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TB_KZT"/>
      <sheetName val="BY Line Item"/>
      <sheetName val="TB-300699-Final"/>
      <sheetName val="UNITPRICES"/>
      <sheetName val="Kolommen_balan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SMSTemp"/>
      <sheetName val="Actuals Input"/>
      <sheetName val="Intercompany transactions"/>
      <sheetName val="B 1"/>
      <sheetName val="VLOOKUP"/>
      <sheetName val="INPUTMASTER"/>
      <sheetName val="ЯНВАРЬ"/>
      <sheetName val="TRIAL BALANCE"/>
      <sheetName val="P9-BS by Co"/>
      <sheetName val="Статьи"/>
      <sheetName val="TB-KZT"/>
      <sheetName val="TB USD"/>
      <sheetName val="_ 1 _"/>
      <sheetName val="CPI"/>
      <sheetName val="Cost 99v98"/>
      <sheetName val="д.7.001"/>
      <sheetName val="Hidden"/>
      <sheetName val="TB"/>
      <sheetName val="Форма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Sheet2"/>
      <sheetName val="Sheet1"/>
      <sheetName val="Transformation table  2002"/>
      <sheetName val="Tickmarks"/>
      <sheetName val="Worksheet in 6540.1 Deferred ta"/>
      <sheetName val="Def"/>
      <sheetName val="Intercompany transactions"/>
      <sheetName val="- 1 -"/>
      <sheetName val="Actuals Input"/>
      <sheetName val="K-1"/>
      <sheetName val="L-1"/>
      <sheetName val="N-1"/>
      <sheetName val="FA Movement Kyrg"/>
    </sheetNames>
    <sheetDataSet>
      <sheetData sheetId="0">
        <row r="60">
          <cell r="AH60">
            <v>539719</v>
          </cell>
        </row>
      </sheetData>
      <sheetData sheetId="1"/>
      <sheetData sheetId="2"/>
      <sheetData sheetId="3" refreshError="1">
        <row r="60">
          <cell r="AH60">
            <v>53971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epreciation testing"/>
      <sheetName val=" threshhold"/>
      <sheetName val="Additions testing"/>
      <sheetName val="Tickmarks"/>
      <sheetName val="Disclosure (leasing)"/>
      <sheetName val="Leased Assets"/>
      <sheetName val="FA Movement-consolidated-2000"/>
      <sheetName val="depreciation testing (2)"/>
      <sheetName val="Disposals testing"/>
      <sheetName val=" threshold"/>
      <sheetName val="FA Rollforward"/>
      <sheetName val="adds"/>
      <sheetName val="1651 "/>
      <sheetName val="FA UZ"/>
      <sheetName val="Disposals"/>
      <sheetName val="FA Movement "/>
      <sheetName val="LME_prices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FS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XREF"/>
      <sheetName val="P_L"/>
      <sheetName val="Provisions"/>
      <sheetName val="Статьи"/>
      <sheetName val="L-1"/>
      <sheetName val="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писокТЭП"/>
      <sheetName val="ОТиТБ"/>
      <sheetName val="элементы"/>
      <sheetName val="Worksheet in 5640 FA roll-forwa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ТМЗ-6"/>
      <sheetName val="#ССЫЛКА"/>
      <sheetName val="Форма2"/>
      <sheetName val="поставка сравн13"/>
      <sheetName val="Нефть"/>
      <sheetName val="флормиро"/>
      <sheetName val="МодельППП (Свод)"/>
      <sheetName val="P&amp;L"/>
      <sheetName val="ввод-вывод ОС авг2004- 2005"/>
      <sheetName val="Hidden"/>
      <sheetName val="сброс"/>
      <sheetName val="material realised"/>
      <sheetName val="electricity"/>
      <sheetName val="Balance Sheet"/>
      <sheetName val="FES"/>
      <sheetName val="Добыча нефти4"/>
      <sheetName val="Rollfwd PBC"/>
      <sheetName val="Additions"/>
      <sheetName val="Сеть"/>
    </sheetNames>
    <sheetDataSet>
      <sheetData sheetId="0">
        <row r="20">
          <cell r="E20">
            <v>121332</v>
          </cell>
        </row>
        <row r="27">
          <cell r="E27">
            <v>3339</v>
          </cell>
        </row>
        <row r="28">
          <cell r="E28">
            <v>40938</v>
          </cell>
        </row>
        <row r="31">
          <cell r="E31">
            <v>1943</v>
          </cell>
        </row>
      </sheetData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Additions testing"/>
      <sheetName val="Movement schedule"/>
      <sheetName val="depreciation testing"/>
      <sheetName val="FAM Terra _ CB"/>
      <sheetName val="Movement"/>
      <sheetName val="FA Movement 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P&amp;L"/>
      <sheetName val="Provisions"/>
      <sheetName val="Additions testing"/>
      <sheetName val="Movement schedule"/>
      <sheetName val="depreciation testing"/>
      <sheetName val="Cash flow 2003 PBC"/>
      <sheetName val="Ter_622"/>
      <sheetName val="Ter_621"/>
      <sheetName val="Venit for cross reff"/>
      <sheetName val="Ter_611"/>
      <sheetName val="breakdown"/>
      <sheetName val="FA depreciation"/>
      <sheetName val="K-800 Imp. test"/>
      <sheetName val="21"/>
      <sheetName val="FA Movement "/>
      <sheetName val="B"/>
      <sheetName val="Securities"/>
      <sheetName val="Kas FA Movement"/>
      <sheetName val="Atyrau"/>
      <sheetName val="Test of FA Installation"/>
      <sheetName val="Additions"/>
      <sheetName val="Inventory breakdown"/>
      <sheetName val="AJEs"/>
      <sheetName val="Worksheet in 5610 Fixed Assets "/>
      <sheetName val="VLOOKUP"/>
      <sheetName val="INPUTMASTER"/>
      <sheetName val="AS_622"/>
      <sheetName val="GH_611"/>
      <sheetName val="GH_612"/>
      <sheetName val="PYTB"/>
      <sheetName val="9m CMA"/>
      <sheetName val="Q4 CMA"/>
      <sheetName val="Brdwn"/>
      <sheetName val="Tax consolidation"/>
      <sheetName val="List of pay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"/>
      <sheetName val="treshold PIT"/>
      <sheetName val="salary wp"/>
      <sheetName val="treshold salary wp"/>
      <sheetName val="PBC Middlemen"/>
      <sheetName val="PBC Agents"/>
      <sheetName val="PBC P&amp;L"/>
      <sheetName val="Average figures calculation"/>
      <sheetName val="treshold avg figures"/>
      <sheetName val="PBC on agents, PIT"/>
      <sheetName val="Detailed Test"/>
      <sheetName val="PBC Salary"/>
      <sheetName val="PIT table"/>
      <sheetName val="Excess Calc Payroll"/>
      <sheetName val="Threshold Calc"/>
      <sheetName val="Tickmarks"/>
      <sheetName val="R-10"/>
      <sheetName val="3.원화대사"/>
      <sheetName val="리드"/>
      <sheetName val="FA movement schedule"/>
      <sheetName val="depreciation test"/>
      <sheetName val="Thresh depreciation"/>
      <sheetName val="Movemen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Ter_622"/>
      <sheetName val="Ter_621"/>
      <sheetName val="Venit for cross reff"/>
      <sheetName val="Ter_611"/>
      <sheetName val="Test of FA Installation"/>
      <sheetName val="Additions"/>
      <sheetName val="P&amp;L"/>
      <sheetName val="Provisions"/>
      <sheetName val="B 1"/>
      <sheetName val="Pilot"/>
      <sheetName val="Cash flow 2003 PBC"/>
      <sheetName val="9m CMA"/>
      <sheetName val="Q4 CMA"/>
      <sheetName val="Contents"/>
      <sheetName val="Rollfwd"/>
      <sheetName val="Other taxes"/>
      <sheetName val="VAT reconciliation"/>
      <sheetName val="VAT"/>
    </sheetNames>
    <sheetDataSet>
      <sheetData sheetId="0"/>
      <sheetData sheetId="1">
        <row r="32">
          <cell r="D32">
            <v>285951.2199999999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Selection"/>
      <sheetName val="Additions"/>
      <sheetName val="Physical Verification"/>
      <sheetName val="Test of FA Installation"/>
      <sheetName val="Disposals"/>
      <sheetName val="Depreciation"/>
      <sheetName val="Tickmarks"/>
      <sheetName val="Rollforward"/>
      <sheetName val="P&amp;L"/>
      <sheetName val="Provisions"/>
      <sheetName val="Movement schedule"/>
      <sheetName val="Intercompany transactions"/>
      <sheetName val="secs_mp"/>
      <sheetName val="B 1"/>
      <sheetName val="PL Charge"/>
      <sheetName val="R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деньги"/>
      <sheetName val="trading securities"/>
      <sheetName val="ссуды банкам"/>
      <sheetName val="Репо_А(банки)"/>
      <sheetName val="Ccуды клиентам"/>
      <sheetName val="Репо_А( юрл кроме банк)"/>
      <sheetName val="инв для прод"/>
      <sheetName val="уд до погаш"/>
      <sheetName val="осн средства"/>
      <sheetName val="прочие активы"/>
      <sheetName val="ссуд банк после корр,элим"/>
      <sheetName val="ссуды и ср проч финучр"/>
      <sheetName val="средства клиентов"/>
      <sheetName val="вып долг ЦБ"/>
      <sheetName val="прочие пассивы "/>
      <sheetName val="Репо_Пасс(банки)"/>
      <sheetName val="Репо_Пасс( юрл,кроме банк)"/>
      <sheetName val="Резервы (PBC)"/>
      <sheetName val="Капитал (PBC)"/>
      <sheetName val="суборд"/>
      <sheetName val="условные"/>
      <sheetName val="НЕТТО"/>
      <sheetName val="произв"/>
      <sheetName val="GENERAL"/>
      <sheetName val="CONSOLIDATED TB"/>
      <sheetName val="1861"/>
      <sheetName val="5922"/>
      <sheetName val="1877"/>
      <sheetName val="Sheet1"/>
      <sheetName val="Tickmarks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C22">
            <v>169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Test of FA Installation"/>
      <sheetName val="Additions"/>
      <sheetName val="Spreadsheet # 2"/>
      <sheetName val="FAR 04"/>
      <sheetName val="Additions testing"/>
      <sheetName val="Movement schedule"/>
      <sheetName val="depreciation testing"/>
      <sheetName val="sonde_ 31-12-2006"/>
      <sheetName val="Rollforward"/>
      <sheetName val="FA Movement "/>
      <sheetName val="B"/>
      <sheetName val="Transformation table  2002"/>
      <sheetName val="FS"/>
      <sheetName val="material realised"/>
      <sheetName val="electricity"/>
      <sheetName val="9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Hidde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_summary"/>
      <sheetName val="FA movement schedule"/>
      <sheetName val="Add-ns test"/>
      <sheetName val="Depreciation test"/>
      <sheetName val="Threshold"/>
      <sheetName val="Tickmarks"/>
    </sheetNames>
    <sheetDataSet>
      <sheetData sheetId="0"/>
      <sheetData sheetId="1"/>
      <sheetData sheetId="2">
        <row r="18">
          <cell r="D18">
            <v>60694</v>
          </cell>
        </row>
        <row r="30">
          <cell r="I30">
            <v>7346</v>
          </cell>
        </row>
        <row r="32">
          <cell r="I32">
            <v>705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Test"/>
      <sheetName val="Excess Calc"/>
      <sheetName val="Threshold Calc"/>
      <sheetName val="Tickmarks"/>
      <sheetName val="P&amp;L"/>
      <sheetName val="SET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Atyrau"/>
      <sheetName val="Aktobe"/>
      <sheetName val="Pavlodar"/>
      <sheetName val="Tickmarks"/>
      <sheetName val="Movement"/>
      <sheetName val="Additions '00"/>
      <sheetName val="Additions'01"/>
      <sheetName val="Disposals'00"/>
      <sheetName val="disposals'01"/>
      <sheetName val="Additions testing"/>
      <sheetName val="Disposals testing"/>
      <sheetName val="Movement schedule"/>
      <sheetName val="Payroll 2004"/>
    </sheetNames>
    <sheetDataSet>
      <sheetData sheetId="0" refreshError="1"/>
      <sheetData sheetId="1" refreshError="1">
        <row r="12">
          <cell r="R12">
            <v>81677.963329999999</v>
          </cell>
        </row>
        <row r="13">
          <cell r="R13">
            <v>642797.39364000002</v>
          </cell>
        </row>
        <row r="15">
          <cell r="R15">
            <v>573.64372999999955</v>
          </cell>
        </row>
        <row r="16">
          <cell r="R16">
            <v>24196.42935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FA IA"/>
      <sheetName val="Fixed assets movement"/>
      <sheetName val="Add-s test"/>
      <sheetName val="cma_add-s, SS disp-s"/>
      <sheetName val="Disp-s test"/>
      <sheetName val="Depreciation calc-n"/>
      <sheetName val="Excess Calc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Tickmarks"/>
    </sheetNames>
    <sheetDataSet>
      <sheetData sheetId="0"/>
      <sheetData sheetId="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PIT"/>
      <sheetName val="Social tax"/>
      <sheetName val=" threshold"/>
      <sheetName val=" threshold (2)"/>
      <sheetName val="Tickmarks"/>
      <sheetName val="L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B16">
            <v>16076.885249999999</v>
          </cell>
        </row>
        <row r="36">
          <cell r="B36">
            <v>15723.469949999999</v>
          </cell>
        </row>
      </sheetData>
      <sheetData sheetId="5"/>
      <sheetData sheetId="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111"/>
      <sheetName val="0-112 Interim"/>
      <sheetName val="Data Sheet"/>
      <sheetName val="700-H"/>
      <sheetName val="Charts"/>
      <sheetName val="Determination of Threshold"/>
      <sheetName val="Threshold Table"/>
      <sheetName val="Other Charts"/>
      <sheetName val="Tickmarks"/>
      <sheetName val="O-113"/>
      <sheetName val="O-114"/>
      <sheetName val="O-115"/>
      <sheetName val="Sheet2"/>
      <sheetName val="Sheet3"/>
      <sheetName val=" threshold"/>
      <sheetName val="Payroll analysis"/>
      <sheetName val="quote"/>
      <sheetName val="국외감가상각내역0103"/>
      <sheetName val="Статьи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366404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#01 pbc (2)"/>
      <sheetName val="Dr 01 Cr 08 pbc"/>
      <sheetName val="Dr 07 Cr 01 pbc"/>
      <sheetName val="Dr 02 Cr01"/>
      <sheetName val="Sheet1"/>
      <sheetName val="Tickmarks"/>
      <sheetName val="allocation "/>
      <sheetName val="E-2.5, TB 2007"/>
      <sheetName val="E-2.1"/>
      <sheetName val="E-2.2"/>
      <sheetName val="E-2.3"/>
      <sheetName val="B-4.0 "/>
      <sheetName val="B-4.1"/>
      <sheetName val="B-4.2"/>
      <sheetName val="SMT"/>
      <sheetName val="B-5.2"/>
      <sheetName val="B-5.1"/>
      <sheetName val="E-1.30"/>
      <sheetName val="E-1.35"/>
      <sheetName val="breakdown"/>
      <sheetName val="Test of FA Installation"/>
      <sheetName val="Additions"/>
      <sheetName val="TS"/>
      <sheetName val="FAR 04"/>
      <sheetName val="Spreadsheet # 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al test"/>
      <sheetName val="Substantive testing"/>
      <sheetName val="% threshhold (social fund)"/>
      <sheetName val="% threshhold(salary)"/>
      <sheetName val="Tickmarks"/>
      <sheetName val="Datasheet"/>
      <sheetName val="depreciation testing"/>
      <sheetName val="Land"/>
      <sheetName val="breakdown"/>
      <sheetName val="XREF"/>
      <sheetName val="Additions_Disposals"/>
      <sheetName val="Лист6 (2)"/>
      <sheetName val="FA depreciation"/>
      <sheetName val="depreciation testinŧ"/>
    </sheetNames>
    <sheetDataSet>
      <sheetData sheetId="0">
        <row r="5">
          <cell r="B5">
            <v>20064.667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ЗАЛОГ"/>
      <sheetName val="G-1"/>
      <sheetName val="G-2"/>
      <sheetName val="H-1"/>
      <sheetName val="H-2"/>
      <sheetName val="H-2.1"/>
      <sheetName val="K-1"/>
      <sheetName val="K-2"/>
      <sheetName val="K-3"/>
      <sheetName val="K-4"/>
      <sheetName val="L-2"/>
      <sheetName val="L-2.1"/>
      <sheetName val="M-1"/>
      <sheetName val="M-2"/>
      <sheetName val="M-2.1"/>
      <sheetName val="M-2.2"/>
      <sheetName val="N-1"/>
      <sheetName val="N-2"/>
      <sheetName val="O-2"/>
      <sheetName val="P-1"/>
      <sheetName val="P-2"/>
      <sheetName val="Q-1"/>
      <sheetName val="Q-2"/>
      <sheetName val="BPK_1q_2010_review_BS_items_090"/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расчплвед"/>
      <sheetName val="расч ведомость"/>
      <sheetName val="справка"/>
      <sheetName val="RecoveredExternalLink1"/>
      <sheetName val="I-400"/>
      <sheetName val="I-410_Claims paid"/>
      <sheetName val="I-420_Controls"/>
      <sheetName val="I-421_Process in AICS"/>
      <sheetName val="I-422_Walkthrough"/>
      <sheetName val="I-430_TOE"/>
      <sheetName val="PBC"/>
      <sheetName val="Claims development"/>
      <sheetName val="PBC-claims paid_2008"/>
      <sheetName val="PBC-2007"/>
      <sheetName val="analytical"/>
      <sheetName val="W-10"/>
      <sheetName val="W-20"/>
      <sheetName val="Список связанных сторон"/>
      <sheetName val="баланс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main"/>
      <sheetName val="fbl1n"/>
      <sheetName val="Val&gt;10M$ AND Dr&gt;1Y Validity2007"/>
      <sheetName val="PBC-Final Kmod8-December-2001"/>
      <sheetName val="DATA"/>
      <sheetName val="2008"/>
      <sheetName val="Production_Ref Q-1-3"/>
      <sheetName val="F-2.1"/>
      <sheetName val="R-40"/>
      <sheetName val="R-50"/>
      <sheetName val="LME_prices"/>
      <sheetName val="группа"/>
      <sheetName val="U-3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Пром1"/>
      <sheetName val="План-год(копия)"/>
      <sheetName val="План-месяц"/>
      <sheetName val="Парма"/>
      <sheetName val="Майкор"/>
      <sheetName val="ПДДНиГ"/>
      <sheetName val="Кама"/>
      <sheetName val="ВДО"/>
      <sheetName val="Пром2"/>
      <sheetName val="ВАТОЙЛ"/>
      <sheetName val="РТК"/>
      <sheetName val="ВНД"/>
      <sheetName val="ВНГ"/>
      <sheetName val="ТОТИ"/>
      <sheetName val="ВНГК"/>
      <sheetName val="Текс"/>
      <sheetName val="Факт-год(копия)"/>
      <sheetName val="План-год"/>
      <sheetName val="Байтек"/>
      <sheetName val="АмКоми"/>
      <sheetName val="Шатовка"/>
      <sheetName val="МежКрут"/>
      <sheetName val="Меж+Крут"/>
      <sheetName val="агрег.План-месяц"/>
      <sheetName val="агрег.План-год(копия)"/>
      <sheetName val="агрег.Факт-год(копия)"/>
      <sheetName val="КамаПром1"/>
      <sheetName val="КамаПром2"/>
      <sheetName val="Пром1(сВНГК)"/>
      <sheetName val="сравнение"/>
      <sheetName val="УралОйл"/>
      <sheetName val="ПдднПром3"/>
      <sheetName val="КамаПром3"/>
      <sheetName val="ВатойлВат"/>
      <sheetName val="ВатойлКоч"/>
      <sheetName val="ПдднПром1"/>
      <sheetName val="ПдднПром2"/>
      <sheetName val="ПдднПром4"/>
      <sheetName val="ЛПН"/>
      <sheetName val="Аксаитово"/>
      <sheetName val="Тулва"/>
      <sheetName val="Форма2"/>
      <sheetName val="Проект"/>
      <sheetName val="Отчет"/>
      <sheetName val="Опции"/>
      <sheetName val="Язык"/>
      <sheetName val="Inputs&amp;Results"/>
      <sheetName val="Financing"/>
      <sheetName val="Financial_Statements"/>
      <sheetName val="Schedule"/>
      <sheetName val="Inv_Cost"/>
      <sheetName val="Лист10"/>
      <sheetName val="Model_Structure"/>
      <sheetName val="Inflation&amp;Exchange"/>
      <sheetName val="Revenue"/>
      <sheetName val="Var_Cost"/>
      <sheetName val="Fixed_Cost"/>
      <sheetName val="Production"/>
      <sheetName val="Reference_Gate_Pricing"/>
      <sheetName val="Operations"/>
      <sheetName val="Manpower"/>
      <sheetName val="Mass_Balances"/>
      <sheetName val="Balance_Data"/>
      <sheetName val="Yields2200"/>
      <sheetName val="Inputs"/>
      <sheetName val="Баланс с Проектом"/>
      <sheetName val="Баланс без Проекта"/>
      <sheetName val="Продажи"/>
      <sheetName val="КВЛ и Финанс"/>
      <sheetName val="Тарифы"/>
      <sheetName val="результат"/>
      <sheetName val="ОперДеят"/>
      <sheetName val="свод грузоотпр."/>
      <sheetName val="ОбъемПроизв БП"/>
      <sheetName val="Баланс БП"/>
      <sheetName val="сводСебест"/>
      <sheetName val="НепрРасх"/>
      <sheetName val="6.Bal"/>
      <sheetName val="КВЛ (2)"/>
      <sheetName val="Cash_All"/>
      <sheetName val="ФинДеят"/>
      <sheetName val="Производство"/>
      <sheetName val="объемы"/>
      <sheetName val="Лист13"/>
      <sheetName val="Лист9"/>
      <sheetName val="Инв.вл тыс.ед"/>
      <sheetName val="Инв.вл тыс.ед (2)"/>
      <sheetName val="indices"/>
      <sheetName val="тип шпал"/>
      <sheetName val="Г анализ"/>
      <sheetName val="D2 DCF"/>
      <sheetName val="Доходы"/>
      <sheetName val="Затраты"/>
      <sheetName val="Income tax summary"/>
      <sheetName val="PYTB"/>
      <sheetName val="WCS BS"/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  <sheetName val="Analytics"/>
      <sheetName val="Tickmarks"/>
      <sheetName val="Final_2003-02_Kmod8_02"/>
      <sheetName val="TB 30.11"/>
      <sheetName val="п 15"/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Займы"/>
      <sheetName val="Амортизация"/>
      <sheetName val="Налоги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ТЗ по составлению"/>
      <sheetName val="Обязательства"/>
      <sheetName val="Активы"/>
      <sheetName val="XLR_NoRangeSheet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J-1"/>
      <sheetName val="J-305"/>
      <sheetName val="J-310"/>
      <sheetName val="J-320"/>
      <sheetName val="J-321"/>
      <sheetName val="J-322 Pipes"/>
      <sheetName val="J-330_FG"/>
      <sheetName val="J-331_WIP"/>
      <sheetName val="J-340_CEMENT"/>
      <sheetName val="J-341_Cement-count"/>
      <sheetName val="J-350"/>
      <sheetName val="J-360"/>
      <sheetName val="J-370"/>
      <sheetName val="J-375"/>
      <sheetName val="J-380"/>
      <sheetName val="J-385"/>
      <sheetName val="J-390.1"/>
      <sheetName val="cement"/>
      <sheetName val="Info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Форма 1"/>
      <sheetName val="Bal Sheet"/>
      <sheetName val="Income Statement"/>
      <sheetName val="ОС и НМА"/>
      <sheetName val="ф3"/>
      <sheetName val="ф4"/>
      <sheetName val="ф1 (2)"/>
      <sheetName val="КИК_ЗО"/>
      <sheetName val="КазИ"/>
      <sheetName val="КИК"/>
      <sheetName val="ф1_1"/>
      <sheetName val="ф1_2"/>
      <sheetName val="ф1_3"/>
      <sheetName val="ф1_4"/>
      <sheetName val="ф1_5"/>
      <sheetName val="ф1_6"/>
      <sheetName val="ф1_7"/>
      <sheetName val="ф1_8"/>
      <sheetName val="ф1_9"/>
      <sheetName val="ф1_10"/>
      <sheetName val="ф1_11"/>
      <sheetName val="ф1_12"/>
      <sheetName val="ф1_13"/>
      <sheetName val="ф1_14"/>
      <sheetName val="ф2_1"/>
      <sheetName val="ф2_2"/>
      <sheetName val="ф2_3"/>
      <sheetName val="ф2_4"/>
      <sheetName val="ф2_5"/>
      <sheetName val="ф2_6"/>
      <sheetName val="ф2_7"/>
      <sheetName val="ф2_8"/>
      <sheetName val="ф2_9"/>
      <sheetName val="ф2_10"/>
      <sheetName val="табл.5"/>
      <sheetName val="табл.6"/>
      <sheetName val="табл.7"/>
      <sheetName val="табл.8-9"/>
      <sheetName val="табл.10"/>
      <sheetName val="табл.11"/>
      <sheetName val="табл.12"/>
      <sheetName val="табл.13"/>
      <sheetName val="табл.16"/>
      <sheetName val="табл.19"/>
      <sheetName val="табл.22"/>
      <sheetName val="1-3 кл"/>
      <sheetName val="4-5 кл"/>
      <sheetName val="6 кл"/>
      <sheetName val="7 кл"/>
      <sheetName val="пр.1"/>
      <sheetName val="пр.2"/>
      <sheetName val="пр.3"/>
      <sheetName val="пр.4"/>
      <sheetName val="пр.5"/>
      <sheetName val="пр.6"/>
      <sheetName val="табл.1"/>
      <sheetName val="табл.2"/>
      <sheetName val="табл.3"/>
      <sheetName val="табл.4"/>
      <sheetName val="табл.8"/>
      <sheetName val="табл.9"/>
      <sheetName val="Услов.и возм.обяз-ва"/>
      <sheetName val="Доп.свед."/>
      <sheetName val="РасчетПрудНорм"/>
      <sheetName val="пр4,8ПривлечДенег"/>
      <sheetName val="пр9ПросрочЗадЗаймам"/>
      <sheetName val="ОС"/>
      <sheetName val="сальд.2007"/>
      <sheetName val="сальд.2008"/>
      <sheetName val="дочка"/>
      <sheetName val="Ф3-1 ДопИнф"/>
      <sheetName val="Ф3 - 2"/>
      <sheetName val="1_УП"/>
      <sheetName val="3_Корр"/>
      <sheetName val="4_Рекласс"/>
      <sheetName val="5_ОС"/>
      <sheetName val="6_ИН"/>
      <sheetName val="7_НМА"/>
      <sheetName val="8_ИП"/>
      <sheetName val="9_Ассоц"/>
      <sheetName val="10_ФА"/>
      <sheetName val="11_ДА"/>
      <sheetName val="12_ТМЗ"/>
      <sheetName val="13_ДЗ и ТА"/>
      <sheetName val="14_ДС"/>
      <sheetName val="15_АП"/>
      <sheetName val="16_СК"/>
      <sheetName val="17_З"/>
      <sheetName val="18_ДО"/>
      <sheetName val="19_Р"/>
      <sheetName val="20_КЗ и ПТО"/>
      <sheetName val="21_ФА"/>
      <sheetName val="22_ОВР"/>
      <sheetName val="23_ПФИ"/>
      <sheetName val="24_КО"/>
      <sheetName val="25_Налоги"/>
      <sheetName val="26_ДохР"/>
      <sheetName val="27_СС"/>
      <sheetName val="28_ФинДох"/>
      <sheetName val="29_ПрПУ"/>
      <sheetName val="30_ОАР"/>
      <sheetName val="31_РР"/>
      <sheetName val="32_ФР"/>
      <sheetName val="34 Отсроченные налоги"/>
      <sheetName val="35_Расходы по КПН"/>
      <sheetName val="36_ПРЕКР"/>
      <sheetName val="37_СП"/>
      <sheetName val="38 _Консолидация"/>
      <sheetName val="40_СВЯЗ"/>
      <sheetName val="41_МСФО 7 "/>
      <sheetName val="42_Выпл ДИ"/>
      <sheetName val="43_Приобр ДО"/>
      <sheetName val="44_Выбытие ДО"/>
      <sheetName val="45_Неденеж.опер"/>
      <sheetName val="46_УА и О"/>
      <sheetName val="47_СПОД"/>
      <sheetName val="МБКР"/>
      <sheetName val="КЛ_КР_Ю"/>
      <sheetName val="КЛ_КР_Ф"/>
      <sheetName val="КР_Ю"/>
      <sheetName val="КР_Ф"/>
      <sheetName val="КЛ_ЦБ"/>
      <sheetName val="КЛ_ДЕП"/>
      <sheetName val="КЛ_ДЕБ"/>
      <sheetName val="КЛ_УО"/>
      <sheetName val="пр.7"/>
      <sheetName val="Key ratios"/>
      <sheetName val="Budget2004-preliminary"/>
      <sheetName val="Budget2004-monthly"/>
      <sheetName val="F 26"/>
      <sheetName val="ROCE"/>
      <sheetName val="Financial Summary"/>
      <sheetName val="Actual 2004"/>
      <sheetName val="Forecast 2004"/>
      <sheetName val="F 40"/>
      <sheetName val="Year End 1"/>
      <sheetName val="Year End 2"/>
      <sheetName val="Budget 2004"/>
      <sheetName val="TB"/>
      <sheetName val="Control"/>
      <sheetName val="A1"/>
      <sheetName val="A2"/>
      <sheetName val="A3"/>
      <sheetName val="A4"/>
      <sheetName val="A5"/>
      <sheetName val="K1"/>
      <sheetName val="O1"/>
      <sheetName val="O2"/>
      <sheetName val="O3"/>
      <sheetName val="O4"/>
      <sheetName val="P1"/>
      <sheetName val="P2"/>
      <sheetName val="P3"/>
      <sheetName val="P4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Content"/>
      <sheetName val="B-1.1"/>
      <sheetName val="J-400"/>
      <sheetName val="B-1.2"/>
      <sheetName val="B-1.6"/>
      <sheetName val="J-410"/>
      <sheetName val="B-1.2 (2)"/>
      <sheetName val="B-1.8"/>
      <sheetName val="B-1.7"/>
      <sheetName val="Cash flow-annex"/>
      <sheetName val="B-1.7 (2)"/>
      <sheetName val="PPE for cash F."/>
      <sheetName val="Notes&gt;&gt;&gt;"/>
      <sheetName val="B-1.3_Branches"/>
      <sheetName val="B-1.4_Shedevr"/>
      <sheetName val="B-1.5"/>
      <sheetName val="SAD-2002"/>
      <sheetName val="BS_PBC"/>
      <sheetName val="GL_PBC"/>
      <sheetName val="P&amp;L_PBC"/>
      <sheetName val="BS-Shed"/>
      <sheetName val="P&amp;L-Shed"/>
      <sheetName val="OBS-Shed"/>
      <sheetName val="Lead"/>
      <sheetName val="admin 04"/>
      <sheetName val="BS-KAS"/>
      <sheetName val="IS-KAS"/>
      <sheetName val="opened BS"/>
      <sheetName val="opened IS"/>
      <sheetName val="F-100"/>
      <sheetName val="F-110"/>
      <sheetName val="F-120"/>
      <sheetName val="SUAD"/>
      <sheetName val="F-130 "/>
      <sheetName val="F-140 "/>
      <sheetName val="F-150"/>
      <sheetName val="ф.1"/>
      <sheetName val="ф.2"/>
      <sheetName val="ф.3"/>
      <sheetName val="ф.4"/>
      <sheetName val="__1__"/>
      <sheetName val="__2__"/>
      <sheetName val="4 (A)"/>
      <sheetName val="F-2_TB_3Q"/>
      <sheetName val="Loan_3Q"/>
      <sheetName val="__3__"/>
      <sheetName val="1 BS"/>
      <sheetName val="TB, IFRS"/>
      <sheetName val="2 PL"/>
      <sheetName val="3 CF"/>
      <sheetName val="Loan_3m12"/>
      <sheetName val="4 (2)"/>
      <sheetName val="4(A)(2)"/>
      <sheetName val="5 (2)"/>
      <sheetName val="8 (2)"/>
      <sheetName val="9 (2)"/>
      <sheetName val="10 (2)"/>
      <sheetName val="J-10.1"/>
      <sheetName val="12 (2)"/>
      <sheetName val="13 (2)"/>
      <sheetName val="14 (2)"/>
      <sheetName val="15 (2)"/>
      <sheetName val="16-16(A)"/>
      <sheetName val="17 (2)"/>
      <sheetName val="18 (2)"/>
      <sheetName val="19 (2)"/>
      <sheetName val="20 (2)"/>
      <sheetName val="21 (2)"/>
      <sheetName val="23 (2)"/>
      <sheetName val="24 (2)"/>
      <sheetName val="F-2_TB_2Q"/>
      <sheetName val="TB_IFRS_3Q"/>
      <sheetName val="TB_IFRS_2Q"/>
      <sheetName val="25 (2)"/>
      <sheetName val="32(A)"/>
      <sheetName val="35 (2)"/>
      <sheetName val="39"/>
      <sheetName val="44"/>
      <sheetName val="31-1_WB3Q12"/>
      <sheetName val="32_WB3Q12"/>
      <sheetName val="31_WB2Q12"/>
      <sheetName val="Loan_sep"/>
      <sheetName val="L-2 (2)"/>
      <sheetName val="FA Add_Disp"/>
      <sheetName val="TB_BRSA_3Q"/>
      <sheetName val="Commission"/>
      <sheetName val="Oper.exp.Cons_3Q"/>
      <sheetName val="33_WB_3Q12"/>
      <sheetName val="40_WB_3Q12"/>
      <sheetName val="installments_3Q12"/>
      <sheetName val="Deposits_3Q"/>
      <sheetName val="Loan_3Q_"/>
      <sheetName val="F-2_TB_1Q"/>
      <sheetName val="33-2_WB_2Q12"/>
      <sheetName val="33_WB_12m"/>
      <sheetName val="33-2_WB_12m"/>
      <sheetName val="31_WB"/>
      <sheetName val="32-2_WB_12m"/>
      <sheetName val="Com.inc.rep_12m"/>
      <sheetName val="M-20_12m"/>
      <sheetName val="K-1."/>
      <sheetName val="L-2."/>
      <sheetName val="K-10"/>
      <sheetName val="G-30"/>
      <sheetName val="Rel.Part"/>
      <sheetName val="J-10.1_Mar"/>
      <sheetName val="RP-2Q12"/>
      <sheetName val="3_WB_2Q2012"/>
      <sheetName val="20_WB_2Q12"/>
      <sheetName val="Conv. diff_2Q12"/>
      <sheetName val="F-2_TB_6m"/>
      <sheetName val="_TB_3m"/>
      <sheetName val="FAS114"/>
      <sheetName val="FAS114.1"/>
      <sheetName val="NIS'1mln - (2)"/>
      <sheetName val="NIS'1mln + (2)"/>
      <sheetName val="collec"/>
      <sheetName val="Deposits_FV"/>
      <sheetName val="Loans_&gt;90 FV rec by RT"/>
      <sheetName val="Monthly Report"/>
      <sheetName val="40-1-1"/>
      <sheetName val="Cons"/>
      <sheetName val="NIS'1mln -"/>
      <sheetName val="NIS'1mln +"/>
      <sheetName val="GL"/>
      <sheetName val="S-40"/>
      <sheetName val="Guarantee24"/>
      <sheetName val="Consolidated"/>
      <sheetName val="подох с физ.лиц-Лариба"/>
      <sheetName val="H-610"/>
      <sheetName val="Index list  (2)"/>
      <sheetName val="Index list  (3)"/>
      <sheetName val="H-50 update"/>
      <sheetName val="H-50interim"/>
      <sheetName val="H-51"/>
      <sheetName val="H-53"/>
      <sheetName val="H-55update"/>
      <sheetName val="H-58updatetbd"/>
      <sheetName val="H-60update"/>
      <sheetName val="H-65update"/>
      <sheetName val="H-80updateKSS"/>
      <sheetName val="H-81"/>
      <sheetName val="H-86"/>
      <sheetName val="H-90ICAmatured"/>
      <sheetName val="H-95Ak Nar updated"/>
      <sheetName val="H-96"/>
      <sheetName val="H-100 Sinooil update not discus"/>
      <sheetName val="H-105 "/>
      <sheetName val="H-106"/>
      <sheetName val="H-107"/>
      <sheetName val="H-110 Food Contract update"/>
      <sheetName val="H-115KMGupdate"/>
      <sheetName val="H-120KMGTHupdate"/>
      <sheetName val="H-125 Dinal"/>
      <sheetName val="H-130"/>
      <sheetName val="H-135tbd"/>
      <sheetName val="H-150"/>
      <sheetName val="G-150 (2)"/>
      <sheetName val="H-200"/>
      <sheetName val="F-reports 2002-05"/>
      <sheetName val="Cost 99v98"/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G-40"/>
      <sheetName val="3"/>
      <sheetName val="USS99"/>
      <sheetName val="dolarrate"/>
      <sheetName val="1996"/>
      <sheetName val="INDIECO1"/>
      <sheetName val="Plant Operations"/>
      <sheetName val="Cash Flow &amp; Coverages"/>
      <sheetName val="AES Corp 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Variance"/>
      <sheetName val="Details"/>
      <sheetName val="IS015"/>
      <sheetName val="Hidden"/>
      <sheetName val="Ls_XLB_WorkbookFile"/>
      <sheetName val="Выбор"/>
      <sheetName val="41"/>
      <sheetName val="Audit Templat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Tax PP&amp;E per 2006 tax return"/>
      <sheetName val="AES Corp Charges"/>
      <sheetName val="Notes"/>
      <sheetName val="Var Cost"/>
      <sheetName val="Depr Error"/>
      <sheetName val="TB11s Dec07 - R6"/>
      <sheetName val="CY_ADJ"/>
      <sheetName val="ARO revision"/>
      <sheetName val="Aksu (2)"/>
      <sheetName val="Dec 07"/>
      <sheetName val="Inventory Provision Final"/>
      <sheetName val="Cons Aug"/>
      <sheetName val="Cons Sept"/>
      <sheetName val="Cons Oct"/>
      <sheetName val="Cons Dec"/>
      <sheetName val="IC"/>
      <sheetName val="CTA"/>
      <sheetName val="IS KZT"/>
      <sheetName val="Non IC Input"/>
      <sheetName val="FAS133"/>
      <sheetName val="Inter Rao realised"/>
      <sheetName val="Open Bal Reclasses"/>
      <sheetName val="temp_perm_diff"/>
      <sheetName val="Sheet4"/>
      <sheetName val="Flash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2006 RTA"/>
      <sheetName val="Tax PP&amp;E"/>
      <sheetName val="FA summary"/>
      <sheetName val="Acc 101"/>
      <sheetName val="Acc 122"/>
      <sheetName val="Acc 123"/>
      <sheetName val="Acc 124"/>
      <sheetName val="Acc 125"/>
      <sheetName val="Acc 126"/>
      <sheetName val="PY_ADJ"/>
      <sheetName val="GAAP COA"/>
      <sheetName val="списание ОС  ГААП КАЗ"/>
      <sheetName val="J C "/>
      <sheetName val="IS 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AKSU SWAP"/>
      <sheetName val="DT transactions"/>
      <sheetName val="Cons Apr"/>
      <sheetName val="Cons Apr (2)"/>
      <sheetName val="D&amp;T"/>
      <sheetName val="Sheet5"/>
      <sheetName val="Generation"/>
      <sheetName val="Sheet6"/>
      <sheetName val="Opening balances"/>
      <sheetName val="Tax PP&amp;E per 2007 Tax-return"/>
      <sheetName val="Sheet7"/>
      <sheetName val="2007 RTA"/>
      <sheetName val="Acc 2411"/>
      <sheetName val="Acc 2732"/>
      <sheetName val="Acc 2412"/>
      <sheetName val="Acc 2413"/>
      <sheetName val="Acc 2414"/>
      <sheetName val="Acc 2415"/>
      <sheetName val="Acc 2930"/>
      <sheetName val="forTB"/>
      <sheetName val="validation"/>
      <sheetName val="Hyperion"/>
      <sheetName val="Список исправлений"/>
      <sheetName val="TB reconciliation"/>
      <sheetName val="31.3"/>
      <sheetName val="Instructions for CF"/>
      <sheetName val="Comments"/>
      <sheetName val="CF_WP"/>
      <sheetName val="CE translation"/>
      <sheetName val="6.a"/>
      <sheetName val="6.b"/>
      <sheetName val="6.c"/>
      <sheetName val="6.d"/>
      <sheetName val="6.e"/>
      <sheetName val="11.1"/>
      <sheetName val="11.2"/>
      <sheetName val="12.a"/>
      <sheetName val="12.b"/>
      <sheetName val="15.1"/>
      <sheetName val="16.1"/>
      <sheetName val="вместо 16,2"/>
      <sheetName val="16.2"/>
      <sheetName val="17.1"/>
      <sheetName val="19 (a)"/>
      <sheetName val="19 (b)"/>
      <sheetName val="21.1"/>
      <sheetName val="вместо21.2"/>
      <sheetName val="21.2"/>
      <sheetName val="22.1"/>
      <sheetName val="22.2"/>
      <sheetName val="23.a"/>
      <sheetName val="30.1"/>
      <sheetName val="30.2"/>
      <sheetName val="30.3"/>
      <sheetName val="31.1"/>
      <sheetName val="31.2"/>
      <sheetName val="31.4"/>
      <sheetName val="31.5"/>
      <sheetName val="x-rates"/>
      <sheetName val="Compatibility Report"/>
      <sheetName val="CF wp"/>
      <sheetName val="12.c"/>
      <sheetName val="16.a"/>
      <sheetName val="30.a"/>
      <sheetName val="FI"/>
      <sheetName val="fi-export"/>
      <sheetName val="FS"/>
      <sheetName val="CONS KZT"/>
      <sheetName val="Hype Sup"/>
      <sheetName val="Equity KGK"/>
      <sheetName val="DA"/>
      <sheetName val="CH"/>
      <sheetName val="AA"/>
      <sheetName val="DE"/>
      <sheetName val="CAM"/>
      <sheetName val="KYT"/>
      <sheetName val="EG"/>
      <sheetName val="Loan KZMFinance"/>
      <sheetName val="T4-100 2010"/>
      <sheetName val="Interests CAM"/>
      <sheetName val="KZGOLD_OB adj"/>
      <sheetName val="DE AJEs"/>
      <sheetName val="TB12 DA,CH,AA"/>
      <sheetName val="DE TB12"/>
      <sheetName val="KYT TB12"/>
      <sheetName val="CAM TB12"/>
      <sheetName val="FV AJE"/>
      <sheetName val="Mapping"/>
      <sheetName val="Ex rates"/>
      <sheetName val="19(a)"/>
      <sheetName val="19(b)"/>
      <sheetName val="33.c"/>
      <sheetName val="33.e"/>
      <sheetName val="33.f.ii"/>
      <sheetName val="33.f.iii"/>
      <sheetName val="33.g"/>
      <sheetName val="33.h"/>
      <sheetName val="34"/>
      <sheetName val="49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4b"/>
      <sheetName val="4c"/>
      <sheetName val="CF working table"/>
      <sheetName val="EJEs"/>
      <sheetName val="EJEs July"/>
      <sheetName val="DA-CAM-KGK"/>
      <sheetName val="CH-AA"/>
      <sheetName val="% DA"/>
      <sheetName val="EJEs_03"/>
      <sheetName val="DA-AA 1Q09"/>
      <sheetName val="CAM-DA"/>
      <sheetName val="4a"/>
      <sheetName val="5a"/>
      <sheetName val="5b"/>
      <sheetName val="14b"/>
      <sheetName val="19b"/>
      <sheetName val="14a"/>
      <sheetName val="30.new"/>
      <sheetName val="34gi_2005"/>
      <sheetName val="34gi_2004"/>
      <sheetName val="34gii_2005"/>
      <sheetName val="34gii_2004"/>
      <sheetName val="KGK"/>
      <sheetName val="Equity KGK, RE"/>
      <sheetName val="KGK TB02"/>
      <sheetName val="Ex rates 2011"/>
      <sheetName val="List of entries on reporting le"/>
      <sheetName val="Rep pack reconciliation"/>
      <sheetName val="TB mapping"/>
      <sheetName val="Currency transl check"/>
      <sheetName val="CF_USD_M"/>
      <sheetName val="KZM_v01"/>
      <sheetName val="106"/>
      <sheetName val="221"/>
      <sheetName val="131.2"/>
      <sheetName val="241.5"/>
      <sheetName val="241.6"/>
      <sheetName val="15.2"/>
      <sheetName val="16.3"/>
      <sheetName val="16.4"/>
      <sheetName val="23.1"/>
      <sheetName val="23.2"/>
      <sheetName val="31.0"/>
      <sheetName val="31.6"/>
      <sheetName val="ii"/>
      <sheetName val="iii"/>
      <sheetName val="Periods"/>
      <sheetName val="6.b.1"/>
      <sheetName val="15.3"/>
      <sheetName val="17.2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"/>
      <sheetName val="Foglio1"/>
      <sheetName val="ce (2)"/>
      <sheetName val="pdc"/>
      <sheetName val="CONSCEE (2)"/>
      <sheetName val="CONSCEE"/>
      <sheetName val="Conto econ. indiv."/>
      <sheetName val="Ufficio di Rappresentanza"/>
      <sheetName val="ufo"/>
      <sheetName val="glamm"/>
      <sheetName val="прил 3"/>
      <sheetName val="KAMAZ"/>
      <sheetName val="Ошибки"/>
      <sheetName val="условные обознач."/>
      <sheetName val="1а"/>
      <sheetName val="2-1"/>
      <sheetName val="2-2"/>
      <sheetName val="2-3"/>
      <sheetName val="2-4"/>
      <sheetName val="2-5"/>
      <sheetName val="2-6"/>
      <sheetName val="2-7"/>
      <sheetName val="3-1"/>
      <sheetName val="4 -1"/>
      <sheetName val="5-1"/>
      <sheetName val="5-2 "/>
      <sheetName val="5-3"/>
      <sheetName val="5-4"/>
      <sheetName val="7-1"/>
      <sheetName val="7-2"/>
      <sheetName val="7-3"/>
      <sheetName val="9-1"/>
      <sheetName val="9-2"/>
      <sheetName val="10-1"/>
      <sheetName val="10-2"/>
      <sheetName val="10-3"/>
      <sheetName val="10-4"/>
      <sheetName val="12 "/>
      <sheetName val="16-1"/>
      <sheetName val="16-2"/>
      <sheetName val="16-3"/>
      <sheetName val="18-1"/>
      <sheetName val="18-2"/>
      <sheetName val="20-1"/>
      <sheetName val="25-1"/>
      <sheetName val="27-1"/>
      <sheetName val="34-1"/>
      <sheetName val="Balance_PL"/>
      <sheetName val="Проводки"/>
      <sheetName val="Отложенные налоги"/>
      <sheetName val="Трансформ. лист"/>
      <sheetName val="Systema Trial Balance"/>
      <sheetName val="Ф1  и Ф2"/>
      <sheetName val="тмц"/>
      <sheetName val="она"/>
      <sheetName val="резерв отпуск"/>
      <sheetName val="резерв доп"/>
      <sheetName val="админ_расходы"/>
      <sheetName val="дебиторка"/>
      <sheetName val="кредиторка"/>
      <sheetName val="кредит доп"/>
      <sheetName val="тесты"/>
      <sheetName val="реверс 1 квартал"/>
      <sheetName val="аналитика"/>
      <sheetName val="Ф1  и Ф2_1кв"/>
      <sheetName val="резерв отпуск_1 кв"/>
      <sheetName val="Трансформ. лист_1кв"/>
      <sheetName val="УУБР_150"/>
      <sheetName val="УУБР_стр.250"/>
      <sheetName val="4-1"/>
      <sheetName val="4-2"/>
      <sheetName val="4-3"/>
      <sheetName val="5_old"/>
      <sheetName val="6-1"/>
      <sheetName val="13 "/>
      <sheetName val="15 "/>
      <sheetName val="ОСВ"/>
      <sheetName val="ДЗ"/>
      <sheetName val="КЗ"/>
      <sheetName val="РБП"/>
      <sheetName val="ф1 1кв"/>
      <sheetName val="ф2 1кв "/>
      <sheetName val="Ф1 2 кв"/>
      <sheetName val="Ф2 2 кв"/>
      <sheetName val="1 кв реверс Ф2"/>
      <sheetName val="инвестиции"/>
      <sheetName val="движение скважин"/>
      <sheetName val="стоимость ликв"/>
      <sheetName val="30.Резерв на ликвидацию ОС"/>
      <sheetName val="ф5 1 полуг"/>
      <sheetName val="Объем доб нефти"/>
      <sheetName val="Анал.сч.01,02"/>
      <sheetName val="Выручка"/>
      <sheetName val="НЗС"/>
      <sheetName val="ДЗ по срокам"/>
      <sheetName val="депозиты"/>
      <sheetName val="Отпуск"/>
      <sheetName val="ТМЦ_2 кв"/>
      <sheetName val="Трубы"/>
      <sheetName val="Инструкция"/>
      <sheetName val="Сводн ОСВ"/>
      <sheetName val=" Баланс"/>
      <sheetName val="Курс"/>
      <sheetName val="Финал Отчетность"/>
      <sheetName val="НЗП"/>
      <sheetName val="ф1 УСК"/>
      <sheetName val="ф2 УСК"/>
      <sheetName val="Sistema Trial Balance"/>
      <sheetName val="1. Деньги"/>
      <sheetName val="2. ДЗ менее 12м"/>
      <sheetName val="3. ДЗ более 12м"/>
      <sheetName val="3.1 Расшифровка ДЗ"/>
      <sheetName val="3.2 Расшифровка прочей ДЗ"/>
      <sheetName val="3.3 Налоги"/>
      <sheetName val="4. Акции"/>
      <sheetName val="5. Займы выд (все)"/>
      <sheetName val="6. Прочие кратк. вложения"/>
      <sheetName val="7. Прочие долг финвлож"/>
      <sheetName val="8. Запасы"/>
      <sheetName val="8.2 РБП"/>
      <sheetName val="8.3 Неликвидные МПЗ"/>
      <sheetName val="9.  Основные ср-ва  "/>
      <sheetName val="10. Незав-ое стр-во"/>
      <sheetName val="11. НА"/>
      <sheetName val="12. Прочие активы"/>
      <sheetName val="13. Капиталы"/>
      <sheetName val="14. Кредит-я задолж. (стр. 620)"/>
      <sheetName val="15. Расч. по дивидендам"/>
      <sheetName val="16. ДБП. целевое фин. прибыль "/>
      <sheetName val="17. Кредиты получ. кратк."/>
      <sheetName val="18. Кредиты получ. долг."/>
      <sheetName val="19. Прочие пассивы"/>
      <sheetName val="20. Отложенные налоги"/>
      <sheetName val="21. Приб_убытки"/>
      <sheetName val="22. Стр 090-100"/>
      <sheetName val="22.1 Прочие ДиР"/>
      <sheetName val="23 АУР"/>
      <sheetName val="23.1 Структура упр расходов"/>
      <sheetName val="24 Залоги и Обязательства"/>
      <sheetName val="25 Данные примечаний к отч"/>
      <sheetName val="26 Резерв отпускных"/>
      <sheetName val="27 Судебные разбирательства"/>
      <sheetName val="ф2 1кв"/>
      <sheetName val="ф1 1 полугод"/>
      <sheetName val="ф2 реверс 1 кв"/>
      <sheetName val="ф2 1 полугод"/>
      <sheetName val="закупки"/>
      <sheetName val="60 Кт"/>
      <sheetName val="авансы под ОС"/>
      <sheetName val="закупки (Ник)"/>
      <sheetName val="1. Ф1  и Ф2"/>
      <sheetName val="20. Проводки"/>
      <sheetName val="16. Balance_PL"/>
      <sheetName val="18. Трансформ. лист"/>
      <sheetName val="19. Отложенные налоги"/>
      <sheetName val="21.  Sistema Trial Balance"/>
      <sheetName val="22. ОСВ"/>
      <sheetName val="23. Ф1"/>
      <sheetName val="24. Ф2"/>
      <sheetName val="24.1 Ф2"/>
      <sheetName val="Лист проверок"/>
      <sheetName val="2. ДЗ"/>
      <sheetName val="3. КЗ"/>
      <sheetName val="4. финвложения"/>
      <sheetName val="5. контракты"/>
      <sheetName val="6. доходы"/>
      <sheetName val="7. Внешняя ДЗ (торговая)"/>
      <sheetName val="8. Внешняя ДЗ (прочая)"/>
      <sheetName val="9. Внешняя ДЗ (авансы)"/>
      <sheetName val="10. Займы"/>
      <sheetName val="11. неиспольз отпуска"/>
      <sheetName val="12. закупки от  Группы"/>
      <sheetName val="13.ОС и НМА"/>
      <sheetName val="14. ТМЦ"/>
      <sheetName val="15. НЗС"/>
      <sheetName val="16. Расчет резерва на ливидацию"/>
      <sheetName val="Стоимость ликвидации"/>
      <sheetName val="Добыча нефти"/>
      <sheetName val="Ост.запасы "/>
      <sheetName val="Срок ПИ скважин"/>
      <sheetName val="Инф о лицензиях"/>
      <sheetName val="Долгоср. фин вложения"/>
      <sheetName val="Прочие ДиР"/>
      <sheetName val="Summary 12m"/>
      <sheetName val="FTR by cat"/>
      <sheetName val="FRT details"/>
      <sheetName val="ZSMK sales to FRT"/>
      <sheetName val="NTMK sales FRT"/>
      <sheetName val="NKMK sales to FRT"/>
      <sheetName val="NKMK"/>
      <sheetName val="TD EAR sales to FRT"/>
      <sheetName val="ZSMK inv"/>
      <sheetName val="TH EAH &amp; TH EAR sales to ZSMK"/>
      <sheetName val="NKMK inv"/>
      <sheetName val="TH EAH sales to NKMK"/>
      <sheetName val="TH ER sales to NKMK"/>
      <sheetName val="KachGOK sales to NKMK"/>
      <sheetName val="1. NTMK inv (from KGOK)"/>
      <sheetName val="KGOK Sales to NTMK"/>
      <sheetName val="2. NTMK inv (from VGOK)"/>
      <sheetName val="VGOK margin"/>
      <sheetName val="3. NTMK inv (from TH ER)"/>
      <sheetName val="TH ER sales to NTMK"/>
      <sheetName val="4. NTMK inv (from TH EAH) "/>
      <sheetName val="TH EAH sales to NTMK"/>
      <sheetName val="TD EAH inv"/>
      <sheetName val="ZSMK sales to TD EAH"/>
      <sheetName val="NKMK sales to TD"/>
      <sheetName val="TD ER inv"/>
      <sheetName val="KGOK sales to ER"/>
      <sheetName val="Путин"/>
      <sheetName val="1 квар к 2кварт"/>
      <sheetName val="полугодие"/>
      <sheetName val="кварталы"/>
      <sheetName val="1 квартал 2001"/>
      <sheetName val="кварт"/>
      <sheetName val="месяц-месяц"/>
      <sheetName val="База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ч. 66.01"/>
      <sheetName val="сч. 66.02"/>
      <sheetName val="сч. 62.01"/>
      <sheetName val="Налог на имущество"/>
      <sheetName val="1. Раскрытие по ОС"/>
      <sheetName val="2. Движение по НЗС МСФО"/>
      <sheetName val="3. Движение ОС по МСФО"/>
      <sheetName val="4. Сверка данных"/>
      <sheetName val="01 выгрузка клиент"/>
      <sheetName val="02 выгрузка клиент"/>
      <sheetName val="07 выгрузка клиент"/>
      <sheetName val="08 выгрузка клиент"/>
      <sheetName val="9. РСБУ СПИ"/>
      <sheetName val="Раскрытия"/>
      <sheetName val="2008 год + сч.62"/>
      <sheetName val="до 2007"/>
      <sheetName val="янв-февр"/>
      <sheetName val="янв-март"/>
      <sheetName val="янв-апр"/>
      <sheetName val="янв-май"/>
      <sheetName val="янв-июнь"/>
      <sheetName val="янв-июль"/>
      <sheetName val="янв-авг"/>
      <sheetName val="янв-сент"/>
      <sheetName val="янв-окт"/>
      <sheetName val="янв-нояб"/>
      <sheetName val="янв-дек"/>
      <sheetName val="2008 год"/>
      <sheetName val="TB-1"/>
      <sheetName val="TB-2"/>
      <sheetName val="AutoAdj"/>
      <sheetName val="A4-1"/>
      <sheetName val="A3-1"/>
      <sheetName val="O3-1"/>
      <sheetName val="C2-1"/>
      <sheetName val="C2-2"/>
      <sheetName val="C3-1"/>
      <sheetName val="C3-2"/>
      <sheetName val="Rates"/>
      <sheetName val="XX-X"/>
      <sheetName val="Ф1 и Ф2 МСФО"/>
      <sheetName val="проверка Ф 1 и 2"/>
      <sheetName val="A1-1"/>
      <sheetName val="A2-1"/>
      <sheetName val="A2-2"/>
      <sheetName val="A2-3"/>
      <sheetName val="A2-4"/>
      <sheetName val="A2-5"/>
      <sheetName val="A2-6"/>
      <sheetName val="A2-7"/>
      <sheetName val="A4-2"/>
      <sheetName val="A4-3"/>
      <sheetName val="A4-4"/>
      <sheetName val="A5-1"/>
      <sheetName val="A5-2"/>
      <sheetName val="A5-3"/>
      <sheetName val="A5-4"/>
      <sheetName val="A5-5"/>
      <sheetName val="A5-6"/>
      <sheetName val="A6"/>
      <sheetName val="А6-1"/>
      <sheetName val="O1-1"/>
      <sheetName val="O1-2"/>
      <sheetName val="O1-3"/>
      <sheetName val="O1-4"/>
      <sheetName val="O1-5"/>
      <sheetName val="O4-1"/>
      <sheetName val="K3"/>
      <sheetName val="P3-1"/>
      <sheetName val="С6-1"/>
      <sheetName val="F1-1"/>
      <sheetName val="F1-2"/>
      <sheetName val="F1-3"/>
      <sheetName val="F1-4"/>
      <sheetName val="Свод Ф1"/>
      <sheetName val="Свод Ф2"/>
      <sheetName val="HelpSheet"/>
      <sheetName val="unrec liab reconc"/>
      <sheetName val="Retutns vs acc (general)"/>
      <sheetName val="outputVAT(2)"/>
      <sheetName val="VATadvances"/>
      <sheetName val="УКП"/>
      <sheetName val="стр.141-143,145"/>
      <sheetName val="стр.231"/>
      <sheetName val="стр.232"/>
      <sheetName val="стр.233"/>
      <sheetName val="стр.234"/>
      <sheetName val="стр.235"/>
      <sheetName val="стр.241"/>
      <sheetName val="стр. 242"/>
      <sheetName val="стр.243"/>
      <sheetName val="стр.244"/>
      <sheetName val="стр.245"/>
      <sheetName val="стр. 246"/>
      <sheetName val="стр.251"/>
      <sheetName val="стр.253"/>
      <sheetName val="стр.270"/>
      <sheetName val="стр.511"/>
      <sheetName val="стр.512"/>
      <sheetName val="стр. 520"/>
      <sheetName val="стр. 611"/>
      <sheetName val="стр. 612"/>
      <sheetName val="стр. 626"/>
      <sheetName val="Общие примечания к заполнению"/>
      <sheetName val="0_0"/>
      <sheetName val="0_1"/>
      <sheetName val="A2-0"/>
      <sheetName val="A6-1"/>
      <sheetName val="C6-1"/>
      <sheetName val="Tmp"/>
      <sheetName val="чист.активы"/>
      <sheetName val="Настройка"/>
      <sheetName val="Увязки"/>
      <sheetName val="2-отр"/>
      <sheetName val="3-отр"/>
      <sheetName val="4-отр"/>
      <sheetName val="5-отр"/>
      <sheetName val="6-отр"/>
      <sheetName val="7-отр"/>
      <sheetName val="8-отр"/>
      <sheetName val="9_2"/>
      <sheetName val="9-отр"/>
      <sheetName val="акт01"/>
      <sheetName val="акт02"/>
      <sheetName val="акт03"/>
      <sheetName val="акт04"/>
      <sheetName val="акт05"/>
      <sheetName val="акт06"/>
      <sheetName val="акт07"/>
      <sheetName val="акт08"/>
      <sheetName val="акт0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Справочная инф"/>
      <sheetName val="1,2"/>
      <sheetName val="P3 to delet"/>
      <sheetName val="D1-2"/>
      <sheetName val="D1-1"/>
      <sheetName val="Date"/>
      <sheetName val="Bill USD"/>
      <sheetName val="Bill KZT"/>
      <sheetName val="GFIS"/>
      <sheetName val="add 701.02"/>
      <sheetName val="Aedas"/>
      <sheetName val="Bonus_1"/>
      <sheetName val="C of S"/>
      <sheetName val="TRC"/>
      <sheetName val="SC"/>
      <sheetName val="Cheeswright"/>
      <sheetName val="NB"/>
      <sheetName val="In scope_1"/>
      <sheetName val="Interest issue"/>
      <sheetName val="Irina"/>
      <sheetName val="ADMIN_1"/>
      <sheetName val="Advice_1"/>
      <sheetName val="Audit requre"/>
      <sheetName val="El Filing"/>
      <sheetName val="Shevenina"/>
      <sheetName val="GTMA"/>
      <sheetName val="VAT reg"/>
      <sheetName val="Expenses"/>
      <sheetName val="Pivot"/>
      <sheetName val="Baker OTS 2002-2004"/>
      <sheetName val="Summary_Rus_2q 2007"/>
      <sheetName val="Summary_Rus"/>
      <sheetName val="Historic Cost_Rus"/>
      <sheetName val="Historic Cost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Summary P+L "/>
      <sheetName val="Period 1-3 "/>
      <sheetName val="Period 4-12"/>
      <sheetName val="Consolidated balance Sheet"/>
      <sheetName val="Global 04"/>
      <sheetName val="Overheads 04"/>
      <sheetName val="PFD Summary"/>
      <sheetName val="Global 05 + 06"/>
      <sheetName val="Overheads 05 + 06"/>
      <sheetName val="Nat Lab Recovery"/>
      <sheetName val="AprHistory"/>
      <sheetName val="Uniform Apr"/>
      <sheetName val="%-age uplift"/>
      <sheetName val="MayHistory"/>
      <sheetName val="Uniform May"/>
      <sheetName val="list_cc"/>
      <sheetName val="list_accounts"/>
      <sheetName val="KAZ"/>
      <sheetName val="GAAP"/>
      <sheetName val="journal1"/>
      <sheetName val="Detailed"/>
      <sheetName val="Sheet2 (2)"/>
      <sheetName val="Proposal Summary"/>
      <sheetName val="Expat Labor"/>
      <sheetName val="Kazakh Labor"/>
      <sheetName val="Other Direct Costs"/>
      <sheetName val="Materials"/>
      <sheetName val="Payroll Assumptions"/>
      <sheetName val="Comparison Report"/>
      <sheetName val="Trans Summary"/>
      <sheetName val="TR_data"/>
      <sheetName val="Charts TR"/>
      <sheetName val="Trans Total"/>
      <sheetName val="151000"/>
      <sheetName val="155000"/>
      <sheetName val="156100"/>
      <sheetName val="156150"/>
      <sheetName val="156200"/>
      <sheetName val="156250"/>
      <sheetName val="156300"/>
      <sheetName val="156350"/>
      <sheetName val="Summary Transportation"/>
      <sheetName val="151000 Trans Mngt"/>
      <sheetName val="155000 APWHSE"/>
      <sheetName val="156100 LDV OPS"/>
      <sheetName val="156150 LDV WS"/>
      <sheetName val="156200 Bus OPS"/>
      <sheetName val="156250 Bus WS"/>
      <sheetName val="156300 HE OPS"/>
      <sheetName val="156350 HE WS"/>
      <sheetName val="151000 nat labour"/>
      <sheetName val="155000 APWHSE nat labour"/>
      <sheetName val="156100 Nat labour"/>
      <sheetName val="156150 Nat labour"/>
      <sheetName val="156200 Nat labour"/>
      <sheetName val="156250 Nat labour"/>
      <sheetName val="156300 Nat labour"/>
      <sheetName val="156350 Nat labour"/>
      <sheetName val="5+2"/>
      <sheetName val="28+28"/>
      <sheetName val="Expat Pay"/>
      <sheetName val="Expat other costs"/>
      <sheetName val="Fixed rates"/>
      <sheetName val="151000 Transportation Mangement"/>
      <sheetName val="MECH."/>
      <sheetName val="SUM"/>
      <sheetName val="ANL"/>
      <sheetName val="CIT 2005"/>
      <sheetName val="Trial balance 2005"/>
      <sheetName val="681"/>
      <sheetName val="CIT 2004 "/>
      <sheetName val="Trial balance 2004"/>
      <sheetName val="WHT 2005"/>
      <sheetName val="VAT 2004"/>
      <sheetName val="VAT 2005"/>
      <sheetName val="VAT 1C"/>
      <sheetName val="payroll 2004"/>
      <sheetName val="Payroll 2005"/>
      <sheetName val="summary payroll"/>
      <sheetName val="ST 2004"/>
      <sheetName val="ST 2005"/>
      <sheetName val="PIT 2004"/>
      <sheetName val="PIT 2005"/>
      <sheetName val="property 2004"/>
      <sheetName val="property 2005"/>
      <sheetName val="royalty"/>
      <sheetName val="commercial discovery bonus"/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Social Tax"/>
      <sheetName val="31 aralik"/>
      <sheetName val="Breakdown"/>
      <sheetName val="Journal"/>
      <sheetName val="Capital leases"/>
      <sheetName val="AJEs"/>
      <sheetName val="ARO Nick"/>
      <sheetName val="TB (Tenge)"/>
      <sheetName val="TB (USD)"/>
      <sheetName val="BS (Aggs)"/>
      <sheetName val="IS (Aggs)"/>
      <sheetName val="ARO Aman"/>
      <sheetName val="Property"/>
      <sheetName val="Preproduction exp"/>
      <sheetName val="Mining property"/>
      <sheetName val="Finance lease"/>
      <sheetName val="Mineral Interest"/>
      <sheetName val="CapAssets"/>
      <sheetName val="Due to State"/>
      <sheetName val="Receivable"/>
      <sheetName val="Tax rec"/>
      <sheetName val="RE"/>
      <sheetName val="averages"/>
      <sheetName val="UK Pounds 2004"/>
      <sheetName val="Dutch crown 2004"/>
      <sheetName val="US Dollar 2004"/>
      <sheetName val=" Euro 2004"/>
      <sheetName val="Kgz Som 2004"/>
      <sheetName val="Russian Ruble 2004"/>
      <sheetName val="SDR 2004"/>
      <sheetName val="Uzbek Sum 2004"/>
      <sheetName val="Ukrainian griv.2004"/>
      <sheetName val="Swedish crown 2004"/>
      <sheetName val="Sweden Franc 2004"/>
      <sheetName val="Форма 1 с внутригр_"/>
      <sheetName val="Форма 1а"/>
      <sheetName val="Форма 2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ож-3 к Ф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3а "/>
      <sheetName val="14 а"/>
      <sheetName val="15 а"/>
      <sheetName val="15 б"/>
      <sheetName val="17-1"/>
      <sheetName val="17-2"/>
      <sheetName val="17-3"/>
      <sheetName val="17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KUMTOR GOLD COMPAN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Kumtor Gold Company</v>
          </cell>
        </row>
      </sheetData>
      <sheetData sheetId="13" refreshError="1"/>
      <sheetData sheetId="14">
        <row r="1">
          <cell r="A1" t="str">
            <v>Kumtor Operating Company</v>
          </cell>
        </row>
      </sheetData>
      <sheetData sheetId="15">
        <row r="1">
          <cell r="A1" t="str">
            <v>KUMTOR GOLD COMPANY</v>
          </cell>
        </row>
      </sheetData>
      <sheetData sheetId="16">
        <row r="1">
          <cell r="A1" t="str">
            <v>Kant Cement</v>
          </cell>
        </row>
      </sheetData>
      <sheetData sheetId="17">
        <row r="1">
          <cell r="A1" t="str">
            <v>KUMTOR OPERATING COMPANY</v>
          </cell>
        </row>
      </sheetData>
      <sheetData sheetId="18">
        <row r="1">
          <cell r="A1" t="str">
            <v>KUMTOR OPERATING COMPANY</v>
          </cell>
        </row>
      </sheetData>
      <sheetData sheetId="19">
        <row r="1">
          <cell r="A1" t="str">
            <v>KUMTOR OPERATING COMPANY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Kumtor Gold Company</v>
          </cell>
        </row>
      </sheetData>
      <sheetData sheetId="24">
        <row r="1">
          <cell r="A1" t="str">
            <v>Kant Cement</v>
          </cell>
        </row>
      </sheetData>
      <sheetData sheetId="25">
        <row r="1">
          <cell r="A1" t="str">
            <v>Investments</v>
          </cell>
        </row>
      </sheetData>
      <sheetData sheetId="26">
        <row r="1">
          <cell r="A1" t="str">
            <v>Investments</v>
          </cell>
        </row>
      </sheetData>
      <sheetData sheetId="27">
        <row r="1">
          <cell r="A1" t="str">
            <v>Kumtor Gold Company</v>
          </cell>
        </row>
      </sheetData>
      <sheetData sheetId="28">
        <row r="1">
          <cell r="A1" t="str">
            <v>KUMTOR OPERATING COMPANY</v>
          </cell>
        </row>
      </sheetData>
      <sheetData sheetId="29">
        <row r="1">
          <cell r="A1" t="str">
            <v>Kumtor Gold Company</v>
          </cell>
        </row>
      </sheetData>
      <sheetData sheetId="30">
        <row r="1">
          <cell r="A1" t="str">
            <v>Investments</v>
          </cell>
        </row>
      </sheetData>
      <sheetData sheetId="31">
        <row r="1">
          <cell r="A1" t="str">
            <v>Kumtor Operating Company</v>
          </cell>
        </row>
      </sheetData>
      <sheetData sheetId="32">
        <row r="1">
          <cell r="A1" t="str">
            <v>KUMTOR OPERATING COMPANY</v>
          </cell>
        </row>
      </sheetData>
      <sheetData sheetId="33">
        <row r="1">
          <cell r="A1" t="str">
            <v>KUMTOR OPERATING COMPANY</v>
          </cell>
        </row>
      </sheetData>
      <sheetData sheetId="34">
        <row r="1">
          <cell r="A1" t="str">
            <v>KUMTOR OPERATING COMPANY</v>
          </cell>
        </row>
      </sheetData>
      <sheetData sheetId="35">
        <row r="1">
          <cell r="A1" t="str">
            <v>KUMTOR OPERATING COMPANY</v>
          </cell>
        </row>
      </sheetData>
      <sheetData sheetId="36">
        <row r="1">
          <cell r="A1" t="str">
            <v>KUMTOR OPERATING COMPANY</v>
          </cell>
        </row>
      </sheetData>
      <sheetData sheetId="37">
        <row r="1">
          <cell r="A1" t="str">
            <v>Kumtor Gold Company</v>
          </cell>
        </row>
      </sheetData>
      <sheetData sheetId="38">
        <row r="1">
          <cell r="A1" t="str">
            <v>Kumtor Gold Company</v>
          </cell>
        </row>
      </sheetData>
      <sheetData sheetId="39">
        <row r="1">
          <cell r="A1" t="str">
            <v>Kant Cement</v>
          </cell>
        </row>
      </sheetData>
      <sheetData sheetId="40">
        <row r="1">
          <cell r="A1" t="str">
            <v>Investments</v>
          </cell>
        </row>
      </sheetData>
      <sheetData sheetId="41">
        <row r="1">
          <cell r="A1" t="str">
            <v>Kant Cement</v>
          </cell>
        </row>
      </sheetData>
      <sheetData sheetId="42" refreshError="1"/>
      <sheetData sheetId="43">
        <row r="1">
          <cell r="A1" t="str">
            <v>KUMTOR OPERATING COMPANY</v>
          </cell>
        </row>
      </sheetData>
      <sheetData sheetId="44">
        <row r="1">
          <cell r="A1" t="str">
            <v>Kumtor Gold Company</v>
          </cell>
        </row>
      </sheetData>
      <sheetData sheetId="45">
        <row r="1">
          <cell r="A1" t="str">
            <v>KUMTOR GOLD COMPANY</v>
          </cell>
        </row>
      </sheetData>
      <sheetData sheetId="46">
        <row r="1">
          <cell r="A1" t="str">
            <v>Kumtor Operating Company</v>
          </cell>
        </row>
      </sheetData>
      <sheetData sheetId="47">
        <row r="1">
          <cell r="A1" t="str">
            <v>Investments</v>
          </cell>
        </row>
      </sheetData>
      <sheetData sheetId="48">
        <row r="1">
          <cell r="A1" t="str">
            <v>KUMTOR OPERATING COMPANY</v>
          </cell>
        </row>
      </sheetData>
      <sheetData sheetId="49">
        <row r="1">
          <cell r="A1" t="str">
            <v>KUMTOR OPERATING COMPANY</v>
          </cell>
        </row>
      </sheetData>
      <sheetData sheetId="50">
        <row r="1">
          <cell r="A1" t="str">
            <v>KUMTOR OPERATING COMPANY</v>
          </cell>
        </row>
      </sheetData>
      <sheetData sheetId="51">
        <row r="1">
          <cell r="A1" t="str">
            <v>Investments</v>
          </cell>
        </row>
      </sheetData>
      <sheetData sheetId="52">
        <row r="1">
          <cell r="A1" t="str">
            <v>Kumtor Gold Company</v>
          </cell>
        </row>
      </sheetData>
      <sheetData sheetId="53">
        <row r="1">
          <cell r="A1" t="str">
            <v>Investments</v>
          </cell>
        </row>
      </sheetData>
      <sheetData sheetId="54">
        <row r="1">
          <cell r="A1" t="str">
            <v>Kumtor Operating Company</v>
          </cell>
        </row>
      </sheetData>
      <sheetData sheetId="55">
        <row r="1">
          <cell r="A1" t="str">
            <v>Investments</v>
          </cell>
        </row>
      </sheetData>
      <sheetData sheetId="56">
        <row r="1">
          <cell r="A1" t="str">
            <v>Investments</v>
          </cell>
        </row>
      </sheetData>
      <sheetData sheetId="57">
        <row r="1">
          <cell r="A1" t="str">
            <v>KUMTOR OPERATING COMPANY</v>
          </cell>
        </row>
      </sheetData>
      <sheetData sheetId="58">
        <row r="1">
          <cell r="A1" t="str">
            <v>KUMTOR OPERATING COMPANY</v>
          </cell>
        </row>
      </sheetData>
      <sheetData sheetId="59">
        <row r="1">
          <cell r="A1" t="str">
            <v>KUMTOR OPERATING COMPANY</v>
          </cell>
        </row>
      </sheetData>
      <sheetData sheetId="60">
        <row r="1">
          <cell r="A1" t="str">
            <v>KUMTOR GOLD COMPANY</v>
          </cell>
        </row>
      </sheetData>
      <sheetData sheetId="61">
        <row r="1">
          <cell r="A1" t="str">
            <v>Kumtor Operating Company</v>
          </cell>
        </row>
      </sheetData>
      <sheetData sheetId="62">
        <row r="1">
          <cell r="A1" t="str">
            <v>Investments</v>
          </cell>
        </row>
      </sheetData>
      <sheetData sheetId="63">
        <row r="1">
          <cell r="A1" t="str">
            <v>KUMTOR OPERATING COMPANY</v>
          </cell>
        </row>
      </sheetData>
      <sheetData sheetId="64">
        <row r="1">
          <cell r="A1" t="str">
            <v>Investments</v>
          </cell>
        </row>
      </sheetData>
      <sheetData sheetId="65">
        <row r="1">
          <cell r="A1" t="str">
            <v>Investments</v>
          </cell>
        </row>
      </sheetData>
      <sheetData sheetId="66">
        <row r="1">
          <cell r="A1" t="str">
            <v>Investments</v>
          </cell>
        </row>
      </sheetData>
      <sheetData sheetId="67">
        <row r="1">
          <cell r="A1" t="str">
            <v>Kumtor Gold Company</v>
          </cell>
        </row>
      </sheetData>
      <sheetData sheetId="68">
        <row r="1">
          <cell r="A1" t="str">
            <v>Investments</v>
          </cell>
        </row>
      </sheetData>
      <sheetData sheetId="69">
        <row r="1">
          <cell r="A1" t="str">
            <v>Kumtor Operating Company</v>
          </cell>
        </row>
      </sheetData>
      <sheetData sheetId="70">
        <row r="1">
          <cell r="A1" t="str">
            <v>Investments</v>
          </cell>
        </row>
      </sheetData>
      <sheetData sheetId="71">
        <row r="1">
          <cell r="A1" t="str">
            <v>Investments</v>
          </cell>
        </row>
      </sheetData>
      <sheetData sheetId="72">
        <row r="1">
          <cell r="A1" t="str">
            <v>KUMTOR OPERATING COMPANY</v>
          </cell>
        </row>
      </sheetData>
      <sheetData sheetId="73">
        <row r="1">
          <cell r="A1" t="str">
            <v>KUMTOR OPERATING COMPANY</v>
          </cell>
        </row>
      </sheetData>
      <sheetData sheetId="74">
        <row r="1">
          <cell r="A1" t="str">
            <v>KUMTOR OPERATING COMPANY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Investments</v>
          </cell>
        </row>
      </sheetData>
      <sheetData sheetId="82">
        <row r="1">
          <cell r="A1" t="str">
            <v>Investments</v>
          </cell>
        </row>
      </sheetData>
      <sheetData sheetId="83">
        <row r="1">
          <cell r="A1" t="str">
            <v>Investments</v>
          </cell>
        </row>
      </sheetData>
      <sheetData sheetId="84">
        <row r="1">
          <cell r="A1" t="str">
            <v>Investments</v>
          </cell>
        </row>
      </sheetData>
      <sheetData sheetId="85" refreshError="1"/>
      <sheetData sheetId="86">
        <row r="1">
          <cell r="A1" t="str">
            <v>Investments</v>
          </cell>
        </row>
      </sheetData>
      <sheetData sheetId="87">
        <row r="1">
          <cell r="A1" t="str">
            <v>Investments</v>
          </cell>
        </row>
      </sheetData>
      <sheetData sheetId="88">
        <row r="1">
          <cell r="A1" t="str">
            <v>KUMTOR OPERATING COMPANY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Investments</v>
          </cell>
        </row>
      </sheetData>
      <sheetData sheetId="104">
        <row r="1">
          <cell r="A1" t="str">
            <v>Investments</v>
          </cell>
        </row>
      </sheetData>
      <sheetData sheetId="105">
        <row r="1">
          <cell r="A1" t="str">
            <v>Investments</v>
          </cell>
        </row>
      </sheetData>
      <sheetData sheetId="106">
        <row r="1">
          <cell r="A1" t="str">
            <v>Investments</v>
          </cell>
        </row>
      </sheetData>
      <sheetData sheetId="107">
        <row r="1">
          <cell r="A1" t="str">
            <v>Investments</v>
          </cell>
        </row>
      </sheetData>
      <sheetData sheetId="108">
        <row r="1">
          <cell r="A1" t="str">
            <v>Investments</v>
          </cell>
        </row>
      </sheetData>
      <sheetData sheetId="109">
        <row r="1">
          <cell r="A1" t="str">
            <v>Investments</v>
          </cell>
        </row>
      </sheetData>
      <sheetData sheetId="110">
        <row r="1">
          <cell r="A1" t="str">
            <v>Investments</v>
          </cell>
        </row>
      </sheetData>
      <sheetData sheetId="111">
        <row r="1">
          <cell r="A1" t="str">
            <v>Investments</v>
          </cell>
        </row>
      </sheetData>
      <sheetData sheetId="112">
        <row r="1">
          <cell r="A1" t="str">
            <v>Investments</v>
          </cell>
        </row>
      </sheetData>
      <sheetData sheetId="113">
        <row r="1">
          <cell r="A1" t="str">
            <v>Investments</v>
          </cell>
        </row>
      </sheetData>
      <sheetData sheetId="114">
        <row r="1">
          <cell r="A1" t="str">
            <v>Investments</v>
          </cell>
        </row>
      </sheetData>
      <sheetData sheetId="115">
        <row r="1">
          <cell r="A1" t="str">
            <v>Investments</v>
          </cell>
        </row>
      </sheetData>
      <sheetData sheetId="116">
        <row r="1">
          <cell r="A1" t="str">
            <v>Investments</v>
          </cell>
        </row>
      </sheetData>
      <sheetData sheetId="117">
        <row r="1">
          <cell r="A1" t="str">
            <v>Investments</v>
          </cell>
        </row>
      </sheetData>
      <sheetData sheetId="118">
        <row r="1">
          <cell r="A1" t="str">
            <v>Investments</v>
          </cell>
        </row>
      </sheetData>
      <sheetData sheetId="119">
        <row r="1">
          <cell r="A1" t="str">
            <v>Investments</v>
          </cell>
        </row>
      </sheetData>
      <sheetData sheetId="120">
        <row r="1">
          <cell r="A1" t="str">
            <v>Investments</v>
          </cell>
        </row>
      </sheetData>
      <sheetData sheetId="121">
        <row r="1">
          <cell r="A1" t="str">
            <v>Investments</v>
          </cell>
        </row>
      </sheetData>
      <sheetData sheetId="122">
        <row r="1">
          <cell r="A1" t="str">
            <v>Investments</v>
          </cell>
        </row>
      </sheetData>
      <sheetData sheetId="123">
        <row r="1">
          <cell r="A1" t="str">
            <v>Investments</v>
          </cell>
        </row>
      </sheetData>
      <sheetData sheetId="124">
        <row r="1">
          <cell r="A1" t="str">
            <v>Investments</v>
          </cell>
        </row>
      </sheetData>
      <sheetData sheetId="125">
        <row r="1">
          <cell r="A1" t="str">
            <v>Investments</v>
          </cell>
        </row>
      </sheetData>
      <sheetData sheetId="126" refreshError="1"/>
      <sheetData sheetId="127">
        <row r="1">
          <cell r="A1" t="str">
            <v>Investments</v>
          </cell>
        </row>
      </sheetData>
      <sheetData sheetId="128">
        <row r="1">
          <cell r="A1" t="str">
            <v>Investments</v>
          </cell>
        </row>
      </sheetData>
      <sheetData sheetId="129">
        <row r="1">
          <cell r="A1" t="str">
            <v>Investments</v>
          </cell>
        </row>
      </sheetData>
      <sheetData sheetId="130">
        <row r="1">
          <cell r="A1" t="str">
            <v>Investments</v>
          </cell>
        </row>
      </sheetData>
      <sheetData sheetId="131">
        <row r="1">
          <cell r="A1" t="str">
            <v>Investments</v>
          </cell>
        </row>
      </sheetData>
      <sheetData sheetId="132">
        <row r="1">
          <cell r="A1" t="str">
            <v>Investments</v>
          </cell>
        </row>
      </sheetData>
      <sheetData sheetId="133">
        <row r="1">
          <cell r="A1" t="str">
            <v>Investments</v>
          </cell>
        </row>
      </sheetData>
      <sheetData sheetId="134">
        <row r="1">
          <cell r="A1" t="str">
            <v>Investments</v>
          </cell>
        </row>
      </sheetData>
      <sheetData sheetId="135">
        <row r="1">
          <cell r="A1" t="str">
            <v>Investments</v>
          </cell>
        </row>
      </sheetData>
      <sheetData sheetId="136">
        <row r="1">
          <cell r="A1" t="str">
            <v>Investments</v>
          </cell>
        </row>
      </sheetData>
      <sheetData sheetId="137">
        <row r="1">
          <cell r="A1" t="str">
            <v>Investments</v>
          </cell>
        </row>
      </sheetData>
      <sheetData sheetId="138">
        <row r="1">
          <cell r="A1" t="str">
            <v>KUMTOR GOLD COMPANY</v>
          </cell>
        </row>
      </sheetData>
      <sheetData sheetId="139">
        <row r="1">
          <cell r="A1" t="str">
            <v>Investments</v>
          </cell>
        </row>
      </sheetData>
      <sheetData sheetId="140">
        <row r="1">
          <cell r="A1" t="str">
            <v>Investments</v>
          </cell>
        </row>
      </sheetData>
      <sheetData sheetId="141">
        <row r="1">
          <cell r="A1" t="str">
            <v>Investments</v>
          </cell>
        </row>
      </sheetData>
      <sheetData sheetId="142">
        <row r="1">
          <cell r="A1" t="str">
            <v>Investments</v>
          </cell>
        </row>
      </sheetData>
      <sheetData sheetId="143">
        <row r="1">
          <cell r="A1" t="str">
            <v>Investments</v>
          </cell>
        </row>
      </sheetData>
      <sheetData sheetId="144">
        <row r="1">
          <cell r="A1" t="str">
            <v>Investments</v>
          </cell>
        </row>
      </sheetData>
      <sheetData sheetId="145">
        <row r="1">
          <cell r="A1" t="str">
            <v>Investments</v>
          </cell>
        </row>
      </sheetData>
      <sheetData sheetId="146">
        <row r="1">
          <cell r="A1" t="str">
            <v>Investments</v>
          </cell>
        </row>
      </sheetData>
      <sheetData sheetId="147">
        <row r="1">
          <cell r="A1" t="str">
            <v>KUMTOR GOLD COMPANY</v>
          </cell>
        </row>
      </sheetData>
      <sheetData sheetId="148">
        <row r="1">
          <cell r="A1" t="str">
            <v>Investments</v>
          </cell>
        </row>
      </sheetData>
      <sheetData sheetId="149">
        <row r="1">
          <cell r="A1" t="str">
            <v>Investments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estments</v>
          </cell>
        </row>
      </sheetData>
      <sheetData sheetId="158">
        <row r="1">
          <cell r="A1" t="str">
            <v>Investments</v>
          </cell>
        </row>
      </sheetData>
      <sheetData sheetId="159">
        <row r="1">
          <cell r="A1" t="str">
            <v>Investments</v>
          </cell>
        </row>
      </sheetData>
      <sheetData sheetId="160">
        <row r="1">
          <cell r="A1" t="str">
            <v>Investments</v>
          </cell>
        </row>
      </sheetData>
      <sheetData sheetId="161">
        <row r="1">
          <cell r="A1" t="str">
            <v>Investments</v>
          </cell>
        </row>
      </sheetData>
      <sheetData sheetId="162">
        <row r="1">
          <cell r="A1" t="str">
            <v>KUMTOR GOLD COMPANY</v>
          </cell>
        </row>
      </sheetData>
      <sheetData sheetId="163">
        <row r="1">
          <cell r="A1" t="str">
            <v>Investments</v>
          </cell>
        </row>
      </sheetData>
      <sheetData sheetId="164">
        <row r="1">
          <cell r="A1" t="str">
            <v>Investments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estments</v>
          </cell>
        </row>
      </sheetData>
      <sheetData sheetId="174">
        <row r="1">
          <cell r="A1" t="str">
            <v>Investments</v>
          </cell>
        </row>
      </sheetData>
      <sheetData sheetId="175">
        <row r="1">
          <cell r="A1" t="str">
            <v>Investments</v>
          </cell>
        </row>
      </sheetData>
      <sheetData sheetId="176">
        <row r="1">
          <cell r="A1" t="str">
            <v>Investments</v>
          </cell>
        </row>
      </sheetData>
      <sheetData sheetId="177">
        <row r="1">
          <cell r="A1" t="str">
            <v>KUMTOR GOLD COMPANY</v>
          </cell>
        </row>
      </sheetData>
      <sheetData sheetId="178">
        <row r="1">
          <cell r="A1" t="str">
            <v>Investments</v>
          </cell>
        </row>
      </sheetData>
      <sheetData sheetId="179">
        <row r="1">
          <cell r="A1" t="str">
            <v>Investments</v>
          </cell>
        </row>
      </sheetData>
      <sheetData sheetId="180">
        <row r="1">
          <cell r="A1" t="str">
            <v>Investments</v>
          </cell>
        </row>
      </sheetData>
      <sheetData sheetId="181">
        <row r="1">
          <cell r="A1" t="str">
            <v>Investments</v>
          </cell>
        </row>
      </sheetData>
      <sheetData sheetId="182">
        <row r="1">
          <cell r="A1" t="str">
            <v>Investments</v>
          </cell>
        </row>
      </sheetData>
      <sheetData sheetId="183">
        <row r="1">
          <cell r="A1" t="str">
            <v>Investments</v>
          </cell>
        </row>
      </sheetData>
      <sheetData sheetId="184">
        <row r="1">
          <cell r="A1" t="str">
            <v>Investments</v>
          </cell>
        </row>
      </sheetData>
      <sheetData sheetId="185">
        <row r="1">
          <cell r="A1" t="str">
            <v>Investments</v>
          </cell>
        </row>
      </sheetData>
      <sheetData sheetId="186">
        <row r="1">
          <cell r="A1" t="str">
            <v>Kant Cement</v>
          </cell>
        </row>
      </sheetData>
      <sheetData sheetId="187">
        <row r="1">
          <cell r="A1" t="str">
            <v>Investments</v>
          </cell>
        </row>
      </sheetData>
      <sheetData sheetId="188" refreshError="1"/>
      <sheetData sheetId="189" refreshError="1"/>
      <sheetData sheetId="190">
        <row r="1">
          <cell r="A1" t="str">
            <v>Investments</v>
          </cell>
        </row>
        <row r="28">
          <cell r="C28">
            <v>-435345</v>
          </cell>
        </row>
      </sheetData>
      <sheetData sheetId="191">
        <row r="1">
          <cell r="A1" t="str">
            <v>Investments</v>
          </cell>
        </row>
      </sheetData>
      <sheetData sheetId="192">
        <row r="1">
          <cell r="A1" t="str">
            <v>KUMTOR GOLD COMPANY</v>
          </cell>
        </row>
      </sheetData>
      <sheetData sheetId="193">
        <row r="1">
          <cell r="A1" t="str">
            <v>KUMTOR GOLD COMPANY</v>
          </cell>
        </row>
      </sheetData>
      <sheetData sheetId="194">
        <row r="1">
          <cell r="A1" t="str">
            <v>Investments</v>
          </cell>
        </row>
      </sheetData>
      <sheetData sheetId="195">
        <row r="1">
          <cell r="A1" t="str">
            <v>Investments</v>
          </cell>
        </row>
      </sheetData>
      <sheetData sheetId="196">
        <row r="1">
          <cell r="A1" t="str">
            <v>Investments</v>
          </cell>
        </row>
      </sheetData>
      <sheetData sheetId="197">
        <row r="1">
          <cell r="A1" t="str">
            <v>Investments</v>
          </cell>
        </row>
      </sheetData>
      <sheetData sheetId="198">
        <row r="1">
          <cell r="A1" t="str">
            <v>Investments</v>
          </cell>
        </row>
      </sheetData>
      <sheetData sheetId="199">
        <row r="1">
          <cell r="A1" t="str">
            <v>Investments</v>
          </cell>
        </row>
      </sheetData>
      <sheetData sheetId="200">
        <row r="1">
          <cell r="A1" t="str">
            <v>Investments</v>
          </cell>
        </row>
      </sheetData>
      <sheetData sheetId="201">
        <row r="1">
          <cell r="A1" t="str">
            <v>Kant Cement</v>
          </cell>
        </row>
      </sheetData>
      <sheetData sheetId="202">
        <row r="1">
          <cell r="A1" t="str">
            <v>Investments</v>
          </cell>
        </row>
      </sheetData>
      <sheetData sheetId="203">
        <row r="1">
          <cell r="A1" t="str">
            <v>Investments</v>
          </cell>
        </row>
      </sheetData>
      <sheetData sheetId="204">
        <row r="1">
          <cell r="A1" t="str">
            <v>Investments</v>
          </cell>
        </row>
      </sheetData>
      <sheetData sheetId="205">
        <row r="1">
          <cell r="A1" t="str">
            <v>Investments</v>
          </cell>
        </row>
      </sheetData>
      <sheetData sheetId="206" refreshError="1"/>
      <sheetData sheetId="207">
        <row r="1">
          <cell r="A1" t="str">
            <v>KUMTOR GOLD COMPANY</v>
          </cell>
        </row>
      </sheetData>
      <sheetData sheetId="208">
        <row r="1">
          <cell r="A1" t="str">
            <v>KUMTOR GOLD COMPANY</v>
          </cell>
        </row>
      </sheetData>
      <sheetData sheetId="209">
        <row r="1">
          <cell r="A1" t="str">
            <v>Investments</v>
          </cell>
        </row>
      </sheetData>
      <sheetData sheetId="210">
        <row r="1">
          <cell r="A1" t="str">
            <v>Investments</v>
          </cell>
        </row>
      </sheetData>
      <sheetData sheetId="211" refreshError="1"/>
      <sheetData sheetId="212">
        <row r="1">
          <cell r="A1" t="str">
            <v>KUMTOR OPERATING COMPANY</v>
          </cell>
        </row>
      </sheetData>
      <sheetData sheetId="213" refreshError="1"/>
      <sheetData sheetId="214" refreshError="1"/>
      <sheetData sheetId="215" refreshError="1"/>
      <sheetData sheetId="216">
        <row r="1">
          <cell r="A1" t="str">
            <v>Investments</v>
          </cell>
        </row>
      </sheetData>
      <sheetData sheetId="217">
        <row r="1">
          <cell r="A1" t="str">
            <v>Kant Cement</v>
          </cell>
        </row>
      </sheetData>
      <sheetData sheetId="218">
        <row r="1">
          <cell r="A1" t="str">
            <v>Investments</v>
          </cell>
        </row>
      </sheetData>
      <sheetData sheetId="219">
        <row r="1">
          <cell r="A1" t="str">
            <v>Kumtor Gold Company</v>
          </cell>
        </row>
      </sheetData>
      <sheetData sheetId="220">
        <row r="1">
          <cell r="A1" t="str">
            <v>Investments</v>
          </cell>
        </row>
      </sheetData>
      <sheetData sheetId="221">
        <row r="1">
          <cell r="A1" t="str">
            <v>Kumtor Operating Company</v>
          </cell>
        </row>
      </sheetData>
      <sheetData sheetId="222">
        <row r="1">
          <cell r="A1" t="str">
            <v>Kumtor Gold Company</v>
          </cell>
        </row>
      </sheetData>
      <sheetData sheetId="223">
        <row r="1">
          <cell r="A1" t="str">
            <v>KUMTOR GOLD COMPANY</v>
          </cell>
        </row>
      </sheetData>
      <sheetData sheetId="224">
        <row r="1">
          <cell r="A1" t="str">
            <v>Kumtor Operating Company</v>
          </cell>
        </row>
      </sheetData>
      <sheetData sheetId="225">
        <row r="1">
          <cell r="A1" t="str">
            <v>Investments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A1" t="str">
            <v>KUMTOR OPERATING COMPANY</v>
          </cell>
        </row>
      </sheetData>
      <sheetData sheetId="265">
        <row r="1">
          <cell r="A1" t="str">
            <v>KUMTOR OPERATING COMPANY</v>
          </cell>
        </row>
      </sheetData>
      <sheetData sheetId="266">
        <row r="1">
          <cell r="A1" t="str">
            <v>KUMTOR OPERATING COMPANY</v>
          </cell>
        </row>
      </sheetData>
      <sheetData sheetId="267">
        <row r="1">
          <cell r="A1" t="str">
            <v>Kant Cement</v>
          </cell>
        </row>
      </sheetData>
      <sheetData sheetId="268">
        <row r="1">
          <cell r="A1" t="str">
            <v>Kumtor Gold Company</v>
          </cell>
        </row>
      </sheetData>
      <sheetData sheetId="269">
        <row r="1">
          <cell r="A1" t="str">
            <v>Kant Cement</v>
          </cell>
        </row>
      </sheetData>
      <sheetData sheetId="270">
        <row r="1">
          <cell r="A1" t="str">
            <v>Kumtor Operating Company</v>
          </cell>
        </row>
      </sheetData>
      <sheetData sheetId="271">
        <row r="1">
          <cell r="A1" t="str">
            <v>KUMTOR GOLD COMPANY</v>
          </cell>
        </row>
      </sheetData>
      <sheetData sheetId="272">
        <row r="1">
          <cell r="A1" t="str">
            <v>Kumtor Gold Company</v>
          </cell>
        </row>
      </sheetData>
      <sheetData sheetId="273">
        <row r="1">
          <cell r="A1" t="str">
            <v>KUMTOR OPERATING COMPANY</v>
          </cell>
        </row>
      </sheetData>
      <sheetData sheetId="274">
        <row r="1">
          <cell r="A1" t="str">
            <v>KUMTOR OPERATING COMPANY</v>
          </cell>
        </row>
      </sheetData>
      <sheetData sheetId="275">
        <row r="1">
          <cell r="A1" t="str">
            <v>Kumtor Gold Company</v>
          </cell>
        </row>
      </sheetData>
      <sheetData sheetId="276">
        <row r="1">
          <cell r="A1" t="str">
            <v>Kant Cement</v>
          </cell>
        </row>
      </sheetData>
      <sheetData sheetId="277">
        <row r="1">
          <cell r="A1" t="str">
            <v>KUMTOR OPERATING COMPANY</v>
          </cell>
        </row>
      </sheetData>
      <sheetData sheetId="278">
        <row r="1">
          <cell r="A1" t="str">
            <v>KUMTOR OPERATING COMPANY</v>
          </cell>
        </row>
      </sheetData>
      <sheetData sheetId="279">
        <row r="1">
          <cell r="A1" t="str">
            <v>Kumtor Gold Company</v>
          </cell>
        </row>
      </sheetData>
      <sheetData sheetId="280">
        <row r="1">
          <cell r="A1" t="str">
            <v>KUMTOR OPERATING COMPANY</v>
          </cell>
        </row>
      </sheetData>
      <sheetData sheetId="281">
        <row r="1">
          <cell r="A1" t="str">
            <v>Kumtor Operating Company</v>
          </cell>
        </row>
      </sheetData>
      <sheetData sheetId="282">
        <row r="1">
          <cell r="A1" t="str">
            <v>KUMTOR GOLD COMPANY</v>
          </cell>
        </row>
      </sheetData>
      <sheetData sheetId="283">
        <row r="1">
          <cell r="A1" t="str">
            <v>Kumtor Gold Company</v>
          </cell>
        </row>
      </sheetData>
      <sheetData sheetId="284">
        <row r="1">
          <cell r="A1" t="str">
            <v>KUMTOR OPERATING COMPANY</v>
          </cell>
        </row>
      </sheetData>
      <sheetData sheetId="285">
        <row r="1">
          <cell r="A1" t="str">
            <v>Kumtor Operating Company</v>
          </cell>
        </row>
      </sheetData>
      <sheetData sheetId="286">
        <row r="1">
          <cell r="A1" t="str">
            <v>KUMTOR GOLD COMPANY</v>
          </cell>
        </row>
      </sheetData>
      <sheetData sheetId="287">
        <row r="1">
          <cell r="A1" t="str">
            <v>Kant Cement</v>
          </cell>
        </row>
      </sheetData>
      <sheetData sheetId="288">
        <row r="1">
          <cell r="A1" t="str">
            <v>KUMTOR OPERATING COMPANY</v>
          </cell>
        </row>
      </sheetData>
      <sheetData sheetId="289">
        <row r="1">
          <cell r="A1" t="str">
            <v>KUMTOR OPERATING COMPANY</v>
          </cell>
        </row>
      </sheetData>
      <sheetData sheetId="290">
        <row r="1">
          <cell r="A1" t="str">
            <v>KUMTOR OPERATING COMPANY</v>
          </cell>
        </row>
      </sheetData>
      <sheetData sheetId="291">
        <row r="1">
          <cell r="A1" t="str">
            <v>KUMTOR OPERATING COMPANY</v>
          </cell>
        </row>
      </sheetData>
      <sheetData sheetId="292">
        <row r="1">
          <cell r="A1" t="str">
            <v>KUMTOR OPERATING COMPANY</v>
          </cell>
        </row>
      </sheetData>
      <sheetData sheetId="293">
        <row r="1">
          <cell r="A1" t="str">
            <v>KUMTOR GOLD COMPANY</v>
          </cell>
        </row>
      </sheetData>
      <sheetData sheetId="294">
        <row r="1">
          <cell r="A1" t="str">
            <v>Kumtor Gold Company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KUMTOR OPERATING COMPANY</v>
          </cell>
        </row>
      </sheetData>
      <sheetData sheetId="303">
        <row r="1">
          <cell r="A1" t="str">
            <v>Kumtor Gold Company</v>
          </cell>
        </row>
      </sheetData>
      <sheetData sheetId="304">
        <row r="1">
          <cell r="A1" t="str">
            <v>KUMTOR GOLD COMPANY</v>
          </cell>
        </row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>
        <row r="1">
          <cell r="A1" t="str">
            <v>Kumtor Operating Company</v>
          </cell>
        </row>
      </sheetData>
      <sheetData sheetId="306">
        <row r="1">
          <cell r="A1" t="str">
            <v>KUMTOR OPERATING COMPANY</v>
          </cell>
        </row>
      </sheetData>
      <sheetData sheetId="307">
        <row r="1">
          <cell r="A1" t="str">
            <v>KUMTOR GOLD COMPANY</v>
          </cell>
        </row>
      </sheetData>
      <sheetData sheetId="308">
        <row r="1">
          <cell r="A1" t="str">
            <v>KUMTOR OPERATING COMPANY</v>
          </cell>
        </row>
      </sheetData>
      <sheetData sheetId="309">
        <row r="1">
          <cell r="A1" t="str">
            <v>KUMTOR OPERATING COMPANY</v>
          </cell>
        </row>
      </sheetData>
      <sheetData sheetId="310">
        <row r="1">
          <cell r="A1" t="str">
            <v>KUMTOR OPERATING COMPANY</v>
          </cell>
        </row>
      </sheetData>
      <sheetData sheetId="311">
        <row r="1">
          <cell r="A1" t="str">
            <v>KUMTOR OPERATING COMPANY</v>
          </cell>
        </row>
      </sheetData>
      <sheetData sheetId="312">
        <row r="1">
          <cell r="A1" t="str">
            <v>KUMTOR OPERATING COMPANY</v>
          </cell>
        </row>
      </sheetData>
      <sheetData sheetId="313">
        <row r="1">
          <cell r="A1" t="str">
            <v>KUMTOR OPERATING COMPANY</v>
          </cell>
        </row>
      </sheetData>
      <sheetData sheetId="314">
        <row r="1">
          <cell r="A1" t="str">
            <v>Kumtor Gold Company</v>
          </cell>
        </row>
      </sheetData>
      <sheetData sheetId="315">
        <row r="1">
          <cell r="A1" t="str">
            <v>KUMTOR GOLD COMPANY</v>
          </cell>
        </row>
      </sheetData>
      <sheetData sheetId="316">
        <row r="1">
          <cell r="A1" t="str">
            <v>Kumtor Operating Company</v>
          </cell>
        </row>
      </sheetData>
      <sheetData sheetId="317">
        <row r="1">
          <cell r="A1" t="str">
            <v>KUMTOR OPERATING COMPANY</v>
          </cell>
        </row>
      </sheetData>
      <sheetData sheetId="318">
        <row r="1">
          <cell r="A1" t="str">
            <v>KUMTOR GOLD COMPANY</v>
          </cell>
        </row>
      </sheetData>
      <sheetData sheetId="319">
        <row r="1">
          <cell r="A1" t="str">
            <v>KUMTOR OPERATING COMPANY</v>
          </cell>
        </row>
      </sheetData>
      <sheetData sheetId="320">
        <row r="1">
          <cell r="A1" t="str">
            <v>KUMTOR OPERATING COMPANY</v>
          </cell>
        </row>
      </sheetData>
      <sheetData sheetId="321">
        <row r="1">
          <cell r="A1" t="str">
            <v>KUMTOR OPERATING COMPANY</v>
          </cell>
        </row>
      </sheetData>
      <sheetData sheetId="322">
        <row r="1">
          <cell r="A1" t="str">
            <v>KUMTOR OPERATING COMPANY</v>
          </cell>
        </row>
      </sheetData>
      <sheetData sheetId="323">
        <row r="1">
          <cell r="A1" t="str">
            <v>KUMTOR OPERATING COMPANY</v>
          </cell>
        </row>
      </sheetData>
      <sheetData sheetId="324">
        <row r="1">
          <cell r="A1" t="str">
            <v>KUMTOR OPERATING COMPANY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Kumtor Gold Company</v>
          </cell>
        </row>
      </sheetData>
      <sheetData sheetId="334">
        <row r="1">
          <cell r="A1" t="str">
            <v>KUMTOR OPERATING COMPANY</v>
          </cell>
        </row>
      </sheetData>
      <sheetData sheetId="335">
        <row r="1">
          <cell r="A1" t="str">
            <v>KUMTOR OPERATING COMPANY</v>
          </cell>
        </row>
      </sheetData>
      <sheetData sheetId="336">
        <row r="1">
          <cell r="A1" t="str">
            <v>Kumtor Gold Company</v>
          </cell>
        </row>
      </sheetData>
      <sheetData sheetId="337">
        <row r="8">
          <cell r="H8">
            <v>10464</v>
          </cell>
        </row>
      </sheetData>
      <sheetData sheetId="338">
        <row r="1">
          <cell r="A1" t="str">
            <v>Kumtor Operating Company</v>
          </cell>
        </row>
      </sheetData>
      <sheetData sheetId="339">
        <row r="1">
          <cell r="G1" t="str">
            <v>Kumtor Operating Company</v>
          </cell>
        </row>
      </sheetData>
      <sheetData sheetId="340">
        <row r="1">
          <cell r="A1" t="str">
            <v>KUMTOR GOLD COMPANY</v>
          </cell>
        </row>
      </sheetData>
      <sheetData sheetId="341">
        <row r="1">
          <cell r="A1" t="str">
            <v>KUMTOR OPERATING COMPANY</v>
          </cell>
        </row>
      </sheetData>
      <sheetData sheetId="342">
        <row r="1">
          <cell r="A1" t="str">
            <v>KUMTOR OPERATING COMPANY</v>
          </cell>
        </row>
      </sheetData>
      <sheetData sheetId="343">
        <row r="2">
          <cell r="B2" t="str">
            <v>Total Cash Costs - Trend 2002</v>
          </cell>
        </row>
      </sheetData>
      <sheetData sheetId="344">
        <row r="1">
          <cell r="A1" t="str">
            <v>Kumtor Gold Company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176">
          <cell r="C176">
            <v>0</v>
          </cell>
        </row>
      </sheetData>
      <sheetData sheetId="353"/>
      <sheetData sheetId="354" refreshError="1"/>
      <sheetData sheetId="355">
        <row r="1">
          <cell r="A1" t="str">
            <v>Kumtor Gold Company</v>
          </cell>
        </row>
      </sheetData>
      <sheetData sheetId="356">
        <row r="176">
          <cell r="C176">
            <v>0</v>
          </cell>
        </row>
      </sheetData>
      <sheetData sheetId="357">
        <row r="1">
          <cell r="A1" t="str">
            <v>Kumtor Operating Company</v>
          </cell>
        </row>
      </sheetData>
      <sheetData sheetId="358">
        <row r="1">
          <cell r="A1" t="str">
            <v>KUMTOR OPERATING COMPANY</v>
          </cell>
        </row>
      </sheetData>
      <sheetData sheetId="359">
        <row r="1">
          <cell r="A1" t="str">
            <v>Investments</v>
          </cell>
        </row>
      </sheetData>
      <sheetData sheetId="360">
        <row r="1">
          <cell r="A1" t="str">
            <v>Kumtor Gold Company</v>
          </cell>
        </row>
      </sheetData>
      <sheetData sheetId="361">
        <row r="1">
          <cell r="Z1" t="str">
            <v>EXHIBIT 3</v>
          </cell>
        </row>
      </sheetData>
      <sheetData sheetId="362">
        <row r="1">
          <cell r="A1" t="str">
            <v>Kumtor Operating Company</v>
          </cell>
        </row>
      </sheetData>
      <sheetData sheetId="363">
        <row r="1">
          <cell r="A1" t="str">
            <v>KUMTOR OPERATING COMPANY</v>
          </cell>
        </row>
      </sheetData>
      <sheetData sheetId="364">
        <row r="1">
          <cell r="A1" t="str">
            <v>Kumtor Operating Company</v>
          </cell>
        </row>
      </sheetData>
      <sheetData sheetId="365">
        <row r="1">
          <cell r="A1" t="str">
            <v>KUMTOR OPERATING COMPANY</v>
          </cell>
        </row>
      </sheetData>
      <sheetData sheetId="366">
        <row r="1">
          <cell r="A1" t="str">
            <v>Kumtor Gold Company</v>
          </cell>
        </row>
      </sheetData>
      <sheetData sheetId="367">
        <row r="1">
          <cell r="A1" t="str">
            <v>KUMTOR GOLD COMPANY</v>
          </cell>
        </row>
      </sheetData>
      <sheetData sheetId="368">
        <row r="1">
          <cell r="A1" t="str">
            <v>Kumtor Operating Company</v>
          </cell>
        </row>
      </sheetData>
      <sheetData sheetId="369">
        <row r="1">
          <cell r="A1" t="str">
            <v>KUMTOR OPERATING COMPANY</v>
          </cell>
        </row>
      </sheetData>
      <sheetData sheetId="370">
        <row r="1">
          <cell r="A1" t="str">
            <v>Investments</v>
          </cell>
        </row>
      </sheetData>
      <sheetData sheetId="371">
        <row r="1">
          <cell r="A1" t="str">
            <v>Kumtor Gold Company</v>
          </cell>
        </row>
      </sheetData>
      <sheetData sheetId="372">
        <row r="1">
          <cell r="Z1" t="str">
            <v>EXHIBIT 3</v>
          </cell>
        </row>
      </sheetData>
      <sheetData sheetId="373">
        <row r="1">
          <cell r="A1" t="str">
            <v>Kumtor Operating Company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3"/>
      <sheetData sheetId="43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4"/>
      <sheetData sheetId="4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>
        <row r="1">
          <cell r="Z1" t="str">
            <v>EXHIBIT 3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8">
          <cell r="D8">
            <v>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10">
          <cell r="C10">
            <v>1</v>
          </cell>
        </row>
      </sheetData>
      <sheetData sheetId="516">
        <row r="10">
          <cell r="C10">
            <v>1</v>
          </cell>
        </row>
      </sheetData>
      <sheetData sheetId="517">
        <row r="7">
          <cell r="E7">
            <v>668722</v>
          </cell>
        </row>
        <row r="105">
          <cell r="E105">
            <v>-769471</v>
          </cell>
        </row>
        <row r="106">
          <cell r="E106">
            <v>-6973</v>
          </cell>
        </row>
        <row r="107">
          <cell r="E107">
            <v>0</v>
          </cell>
        </row>
        <row r="108">
          <cell r="E108">
            <v>-7144</v>
          </cell>
        </row>
        <row r="109">
          <cell r="E109">
            <v>-665305</v>
          </cell>
        </row>
        <row r="110">
          <cell r="E110">
            <v>-90049</v>
          </cell>
        </row>
        <row r="111">
          <cell r="E111">
            <v>0</v>
          </cell>
        </row>
        <row r="226">
          <cell r="E226">
            <v>5041560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413">
          <cell r="E413">
            <v>41954490</v>
          </cell>
        </row>
        <row r="437">
          <cell r="E437">
            <v>8461110</v>
          </cell>
        </row>
        <row r="577">
          <cell r="E577">
            <v>4950698</v>
          </cell>
        </row>
        <row r="780">
          <cell r="E780">
            <v>3932993</v>
          </cell>
        </row>
        <row r="789">
          <cell r="E789">
            <v>0</v>
          </cell>
        </row>
        <row r="820">
          <cell r="E820">
            <v>29345033</v>
          </cell>
        </row>
        <row r="829">
          <cell r="E829">
            <v>0</v>
          </cell>
        </row>
        <row r="860">
          <cell r="E860">
            <v>29345033</v>
          </cell>
        </row>
        <row r="861">
          <cell r="E861">
            <v>114531</v>
          </cell>
        </row>
        <row r="867">
          <cell r="E867">
            <v>13693432</v>
          </cell>
        </row>
        <row r="871">
          <cell r="E871">
            <v>33380150</v>
          </cell>
        </row>
        <row r="879">
          <cell r="E879">
            <v>16328095</v>
          </cell>
        </row>
        <row r="894">
          <cell r="E894">
            <v>0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>
        <row r="105">
          <cell r="E105">
            <v>-769471</v>
          </cell>
        </row>
      </sheetData>
      <sheetData sheetId="527"/>
      <sheetData sheetId="528"/>
      <sheetData sheetId="529">
        <row r="3">
          <cell r="A3">
            <v>101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1">
          <cell r="A1" t="str">
            <v>KUMTOR OPERATING COMPANY</v>
          </cell>
        </row>
      </sheetData>
      <sheetData sheetId="540">
        <row r="1">
          <cell r="A1" t="str">
            <v>Kumtor Operating Company</v>
          </cell>
        </row>
      </sheetData>
      <sheetData sheetId="541"/>
      <sheetData sheetId="542">
        <row r="1">
          <cell r="A1" t="str">
            <v>KUMTOR OPERATING COMPANY</v>
          </cell>
        </row>
      </sheetData>
      <sheetData sheetId="543">
        <row r="1">
          <cell r="A1" t="str">
            <v>Kumtor Gold Company</v>
          </cell>
        </row>
      </sheetData>
      <sheetData sheetId="544">
        <row r="1">
          <cell r="A1" t="str">
            <v>KUMTOR GOLD COMPANY</v>
          </cell>
        </row>
      </sheetData>
      <sheetData sheetId="545">
        <row r="1">
          <cell r="A1" t="str">
            <v>Kumtor Operating Company</v>
          </cell>
        </row>
      </sheetData>
      <sheetData sheetId="546">
        <row r="1">
          <cell r="G1" t="str">
            <v>Kumtor Operating Company</v>
          </cell>
        </row>
      </sheetData>
      <sheetData sheetId="547">
        <row r="1">
          <cell r="B1" t="str">
            <v>Kumtor Operating Company</v>
          </cell>
        </row>
      </sheetData>
      <sheetData sheetId="548">
        <row r="1">
          <cell r="A1" t="str">
            <v>KUMTOR OPERATING COMPANY</v>
          </cell>
        </row>
      </sheetData>
      <sheetData sheetId="549">
        <row r="4">
          <cell r="C4">
            <v>12</v>
          </cell>
        </row>
      </sheetData>
      <sheetData sheetId="550" refreshError="1"/>
      <sheetData sheetId="551" refreshError="1">
        <row r="1">
          <cell r="A1" t="str">
            <v>Kumtor Gold Company</v>
          </cell>
        </row>
        <row r="12">
          <cell r="D12" t="str">
            <v>December</v>
          </cell>
        </row>
      </sheetData>
      <sheetData sheetId="552">
        <row r="1">
          <cell r="Z1" t="str">
            <v>EXHIBIT 3</v>
          </cell>
        </row>
      </sheetData>
      <sheetData sheetId="553">
        <row r="1">
          <cell r="A1" t="str">
            <v>Kumtor Operating Company</v>
          </cell>
        </row>
      </sheetData>
      <sheetData sheetId="554"/>
      <sheetData sheetId="555"/>
      <sheetData sheetId="556"/>
      <sheetData sheetId="557">
        <row r="3">
          <cell r="A3">
            <v>101</v>
          </cell>
        </row>
      </sheetData>
      <sheetData sheetId="558"/>
      <sheetData sheetId="559"/>
      <sheetData sheetId="560">
        <row r="12">
          <cell r="D12" t="str">
            <v>December</v>
          </cell>
        </row>
      </sheetData>
      <sheetData sheetId="561"/>
      <sheetData sheetId="562"/>
      <sheetData sheetId="563"/>
      <sheetData sheetId="564"/>
      <sheetData sheetId="565"/>
      <sheetData sheetId="566">
        <row r="3">
          <cell r="A3">
            <v>101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">
          <cell r="A1" t="str">
            <v>Investments</v>
          </cell>
        </row>
      </sheetData>
      <sheetData sheetId="575">
        <row r="1">
          <cell r="A1" t="str">
            <v>Investments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A1" t="str">
            <v>Kumtor Operating Company</v>
          </cell>
        </row>
      </sheetData>
      <sheetData sheetId="586">
        <row r="1">
          <cell r="A1" t="str">
            <v>KUMTOR GOLD COMPANY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A1" t="str">
            <v>KUMTOR OPERATING COMPANY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A1" t="str">
            <v>KUMTOR GOLD COMPANY</v>
          </cell>
        </row>
      </sheetData>
      <sheetData sheetId="616">
        <row r="5">
          <cell r="B5" t="str">
            <v>Case</v>
          </cell>
        </row>
      </sheetData>
      <sheetData sheetId="617">
        <row r="1">
          <cell r="A1" t="str">
            <v>Investments</v>
          </cell>
        </row>
      </sheetData>
      <sheetData sheetId="618" refreshError="1"/>
      <sheetData sheetId="619" refreshError="1"/>
      <sheetData sheetId="620">
        <row r="1">
          <cell r="A1" t="str">
            <v>Investments</v>
          </cell>
        </row>
      </sheetData>
      <sheetData sheetId="621">
        <row r="1">
          <cell r="A1" t="str">
            <v>Investments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KUMTOR OPERATING COMPANY</v>
          </cell>
        </row>
      </sheetData>
      <sheetData sheetId="628">
        <row r="1">
          <cell r="A1" t="str">
            <v>Investments</v>
          </cell>
        </row>
      </sheetData>
      <sheetData sheetId="629">
        <row r="1">
          <cell r="A1" t="str">
            <v>KUMTOR OPERATING COMPANY</v>
          </cell>
        </row>
      </sheetData>
      <sheetData sheetId="630">
        <row r="1">
          <cell r="A1" t="str">
            <v>KUMTOR OPERATING COMPANY</v>
          </cell>
        </row>
      </sheetData>
      <sheetData sheetId="631">
        <row r="1">
          <cell r="A1" t="str">
            <v>Kumtor Gold Company</v>
          </cell>
        </row>
      </sheetData>
      <sheetData sheetId="632">
        <row r="1">
          <cell r="A1" t="str">
            <v>Kumtor Operating Company</v>
          </cell>
        </row>
      </sheetData>
      <sheetData sheetId="633">
        <row r="1">
          <cell r="A1" t="str">
            <v>Investments</v>
          </cell>
        </row>
      </sheetData>
      <sheetData sheetId="634">
        <row r="1">
          <cell r="A1" t="str">
            <v>Investments</v>
          </cell>
        </row>
      </sheetData>
      <sheetData sheetId="635">
        <row r="1">
          <cell r="A1" t="str">
            <v>Investments</v>
          </cell>
        </row>
      </sheetData>
      <sheetData sheetId="636">
        <row r="1">
          <cell r="A1" t="str">
            <v>Investments</v>
          </cell>
        </row>
      </sheetData>
      <sheetData sheetId="637">
        <row r="1">
          <cell r="A1" t="str">
            <v>Investments</v>
          </cell>
        </row>
      </sheetData>
      <sheetData sheetId="638">
        <row r="1">
          <cell r="A1" t="str">
            <v>Investments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>
        <row r="3">
          <cell r="AH3">
            <v>148.09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 refreshError="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 refreshError="1"/>
      <sheetData sheetId="1619" refreshError="1"/>
      <sheetData sheetId="1620" refreshError="1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9">
          <cell r="K9" t="str">
            <v>ОсОО "Темир Тулпар"</v>
          </cell>
        </row>
      </sheetData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% threshhold(salary)"/>
      <sheetName val="FA Movement Kyrg"/>
      <sheetName val="Datasheet"/>
      <sheetName val="Additions_Disposals"/>
      <sheetName val="Лист6 (2)"/>
      <sheetName val="Def"/>
      <sheetName val="Additions testing"/>
      <sheetName val="Movement schedule"/>
      <sheetName val="FAR 04"/>
      <sheetName val="Current part"/>
      <sheetName val="Movement"/>
      <sheetName val="Worksheet in 5612 FA movement, "/>
      <sheetName val="Movements"/>
      <sheetName val="ВСДС_1 (MAIN)"/>
      <sheetName val="PP&amp;E mvt for 2003"/>
      <sheetName val="Disclosure"/>
      <sheetName val="GAAP TB 31.12.01  detail p&amp;l"/>
      <sheetName val="FA Movement "/>
      <sheetName val="Hidd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H"/>
      <sheetName val="I"/>
      <sheetName val="J"/>
      <sheetName val="K"/>
      <sheetName val="L"/>
      <sheetName val="M"/>
      <sheetName val="N"/>
      <sheetName val="O"/>
      <sheetName val="P-Prud"/>
      <sheetName val="P-30"/>
      <sheetName val="P-31"/>
      <sheetName val="129 Report"/>
      <sheetName val="F100_Trial BS"/>
      <sheetName val="% threshhold(salary)"/>
      <sheetName val="FS"/>
      <sheetName val="depreciation testing"/>
      <sheetName val="Spreadsheet # 2"/>
      <sheetName val="Land"/>
      <sheetName val="Datasheet"/>
      <sheetName val="Test of FA Installation"/>
      <sheetName val="Additions"/>
      <sheetName val="P&amp;L"/>
      <sheetName val="Provisions"/>
      <sheetName val="2002"/>
      <sheetName val="FA Movement "/>
      <sheetName val="Additions_Disposals"/>
      <sheetName val="Лист6 (2)"/>
      <sheetName val="Royalty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verage figures calculation"/>
      <sheetName val="Detailed test"/>
      <sheetName val="Payroll PBC"/>
      <sheetName val="Excess Calc Payroll"/>
      <sheetName val="Excess Calc Social Tax"/>
      <sheetName val="Excess Calc PIT"/>
      <sheetName val="Excess Calc Pension Fund"/>
      <sheetName val="Threshold Calc"/>
      <sheetName val="Tickmark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2006 2Day Tel"/>
      <sheetName val="F100-Trial BS"/>
      <sheetName val="B 1"/>
      <sheetName val="SMSTemp"/>
      <sheetName val="ЗАО_н.ит"/>
      <sheetName val="Tax Dep."/>
      <sheetName val="K-1"/>
      <sheetName val="L-1"/>
      <sheetName val="N-1"/>
      <sheetName val="Spreadsheet # 2"/>
      <sheetName val="F100_Trial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ing for updates_1503"/>
      <sheetName val="Book1"/>
      <sheetName val="Sheet1"/>
    </sheetNames>
    <definedNames>
      <definedName name="Standard_Daily_Hours" refersTo="#ССЫЛКА!"/>
      <definedName name="Weekday_count" refersTo="#ССЫЛКА!"/>
    </definedNames>
    <sheetDataSet>
      <sheetData sheetId="0">
        <row r="2">
          <cell r="A2" t="str">
            <v>3500.0114</v>
          </cell>
        </row>
      </sheetData>
      <sheetData sheetId="1" refreshError="1"/>
      <sheetData sheetId="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BS"/>
      <sheetName val="Source P&amp;L"/>
      <sheetName val="Data"/>
      <sheetName val="RAP BS"/>
      <sheetName val="Adjusted BS"/>
      <sheetName val="RAP IS"/>
      <sheetName val="Adjusted IS"/>
      <sheetName val="RAP Off BS"/>
      <sheetName val="Cash"/>
      <sheetName val="Metals&amp;Stones"/>
      <sheetName val="Loans"/>
      <sheetName val="PNs active"/>
      <sheetName val="MBK active"/>
      <sheetName val="Securities"/>
      <sheetName val="other invest"/>
      <sheetName val="FA"/>
      <sheetName val="OA"/>
      <sheetName val="Custaccounts"/>
      <sheetName val="MBK passive"/>
      <sheetName val="SecIssued"/>
      <sheetName val="OL"/>
      <sheetName val="Capital"/>
      <sheetName val="Reserves"/>
    </sheetNames>
    <sheetDataSet>
      <sheetData sheetId="0"/>
      <sheetData sheetId="1"/>
      <sheetData sheetId="2" refreshError="1">
        <row r="5">
          <cell r="C5">
            <v>31.260400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depreciation testing"/>
      <sheetName val="F100-Trial BS"/>
      <sheetName val="#REF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DATA"/>
      <sheetName val="std tabel"/>
      <sheetName val="I-Index"/>
      <sheetName val="2008"/>
      <sheetName val="G-183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48 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Securities"/>
      <sheetName val="Paramètres"/>
      <sheetName val="Sheet4"/>
      <sheetName val="B-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H5" t="str">
            <v>EEK</v>
          </cell>
        </row>
      </sheetData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  <sheetName val="Datasheet"/>
    </sheetNames>
    <sheetDataSet>
      <sheetData sheetId="0" refreshError="1"/>
      <sheetData sheetId="1"/>
      <sheetData sheetId="2">
        <row r="6">
          <cell r="B6" t="str">
            <v>29.08.2007</v>
          </cell>
        </row>
      </sheetData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</sheetNames>
    <sheetDataSet>
      <sheetData sheetId="0"/>
      <sheetData sheetId="1" refreshError="1"/>
      <sheetData sheetId="2" refreshError="1">
        <row r="6">
          <cell r="C6">
            <v>29135171.039999999</v>
          </cell>
          <cell r="D6">
            <v>35624150</v>
          </cell>
          <cell r="E6">
            <v>0</v>
          </cell>
          <cell r="F6">
            <v>48804817</v>
          </cell>
          <cell r="G6">
            <v>14755933</v>
          </cell>
          <cell r="H6">
            <v>1198571.04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tr"/>
    </sheetNames>
    <sheetDataSet>
      <sheetData sheetId="0" refreshError="1"/>
      <sheetData sheetId="1" refreshError="1">
        <row r="6">
          <cell r="B6" t="str">
            <v>01.04.2003</v>
          </cell>
        </row>
      </sheetData>
      <sheetData sheetId="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ЗАЛОГ"/>
    </sheetNames>
    <sheetDataSet>
      <sheetData sheetId="0">
        <row r="6">
          <cell r="B6" t="str">
            <v>30.01.2006</v>
          </cell>
        </row>
      </sheetData>
      <sheetData sheetId="1" refreshError="1">
        <row r="6">
          <cell r="B6" t="str">
            <v>30.01.2006</v>
          </cell>
        </row>
      </sheetData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AHEPS"/>
      <sheetName val="OshHPP"/>
      <sheetName val="BHPP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Target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Additions_Disposals"/>
      <sheetName val="Assumptions"/>
      <sheetName val="Branches"/>
      <sheetName val="Приложение 1 KZT"/>
      <sheetName val="Курсы"/>
      <sheetName val="Огл. Графиков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Reserve calculation (2)"/>
      <sheetName val="Disclosure"/>
      <sheetName val="HO"/>
      <sheetName val="Transformation table"/>
      <sheetName val="Summary"/>
      <sheetName val="CHEPS"/>
      <sheetName val="LE"/>
      <sheetName val="BHPP"/>
      <sheetName val="Circularization"/>
      <sheetName val="Alternative procedures"/>
      <sheetName val="Kazenergo offsetting"/>
      <sheetName val="DD Reserve calculation"/>
      <sheetName val="DD Provision"/>
      <sheetName val="Discounting"/>
      <sheetName val="Список корректировок - 2002 год"/>
      <sheetName val="Notes receivable"/>
      <sheetName val="XREF"/>
      <sheetName val="Tickmarks"/>
      <sheetName val="HO (2)"/>
      <sheetName val="Kazakhenergo"/>
      <sheetName val="Disclosures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depreciation testing"/>
      <sheetName val="Additions testing"/>
      <sheetName val="Movement schedule"/>
      <sheetName val="AHEPS"/>
      <sheetName val="OshHPP"/>
      <sheetName val="Anlagevermögen"/>
      <sheetName val="Cust acc 2003"/>
      <sheetName val="CC_Mar (Global ai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XREF"/>
      <sheetName val="Tickmarks"/>
      <sheetName val="DD Reserve calculation"/>
      <sheetName val="Данные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Fees and commissions"/>
      <sheetName val="Sheet2"/>
      <sheetName val="with AA indemnification-3 p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Апрель"/>
      <sheetName val="Июль"/>
      <sheetName val="Июнь"/>
      <sheetName val="DD Reserve calculation"/>
      <sheetName val="Balance Sheet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  <sheetName val="FA movement shedule"/>
      <sheetName val="PP&amp;E mvt for 2003"/>
      <sheetName val="Собственный капитал"/>
      <sheetName val="9-1"/>
      <sheetName val="4"/>
      <sheetName val="1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Threshold Table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to tax"/>
      <sheetName val="Ac to tax - allocated"/>
      <sheetName val="XREF"/>
      <sheetName val="Balance Shee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calc"/>
      <sheetName val="2БО"/>
      <sheetName val="3НК"/>
      <sheetName val="7НК"/>
      <sheetName val="PP&amp;E mvt gor 2003"/>
      <sheetName val="К сущ"/>
      <sheetName val="1NK"/>
      <sheetName val="Класс_исп"/>
      <sheetName val="Sold"/>
      <sheetName val="Balance Sheet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</sheetNames>
    <sheetDataSet>
      <sheetData sheetId="0"/>
      <sheetData sheetId="1">
        <row r="2">
          <cell r="D2" t="str">
            <v>16133</v>
          </cell>
        </row>
      </sheetData>
      <sheetData sheetId="2">
        <row r="7">
          <cell r="E7">
            <v>33.2116042372881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2">
          <cell r="D2" t="str">
            <v>1613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7">
          <cell r="E7">
            <v>33.211604237288128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Ф"/>
      <sheetName val="ЗФ"/>
      <sheetName val="ВФ"/>
      <sheetName val="АФ"/>
      <sheetName val="Аст"/>
      <sheetName val="ЮФ"/>
      <sheetName val="МФ"/>
      <sheetName val="сравнен"/>
      <sheetName val="Изменяемые данные"/>
      <sheetName val="AHEPS"/>
      <sheetName val="OshHPP"/>
      <sheetName val="BHPP"/>
      <sheetName val="XREF"/>
      <sheetName val="Март"/>
      <sheetName val="Сентябрь"/>
      <sheetName val="Квартал"/>
      <sheetName val="Январь"/>
      <sheetName val="Декабрь"/>
      <sheetName val="Ноябрь"/>
      <sheetName val="Нормативы"/>
      <sheetName val="summary"/>
      <sheetName val="Cust acc 2003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#REF"/>
      <sheetName val="Исх.данные"/>
      <sheetName val="распределение модели"/>
      <sheetName val="нал"/>
      <sheetName val="ДДСАБ"/>
      <sheetName val="ДДСККБ"/>
      <sheetName val="XLR_NoRangeSheet"/>
      <sheetName val="группа"/>
      <sheetName val="Март"/>
      <sheetName val="Сентябрь"/>
      <sheetName val="Квартал"/>
      <sheetName val="Январь"/>
      <sheetName val="Декабрь"/>
      <sheetName val="Ноябрь"/>
      <sheetName val="авг 08"/>
      <sheetName val="апр 08"/>
      <sheetName val="дек 08"/>
      <sheetName val="нояб 08"/>
      <sheetName val="янв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АБ_09_02_ЮФ"/>
      <sheetName val="Р_35"/>
      <sheetName val="Р_34"/>
      <sheetName val="ГО"/>
      <sheetName val="ТелефоныЮФ"/>
      <sheetName val="Отчеты"/>
      <sheetName val="Д"/>
      <sheetName val="Меню"/>
      <sheetName val="Лист2"/>
      <sheetName val="И"/>
      <sheetName val="ТекИнф"/>
      <sheetName val="ИЦА"/>
      <sheetName val="Диал"/>
      <sheetName val="АвтоГО"/>
      <sheetName val="ФП_март"/>
      <sheetName val="ФП_фев"/>
      <sheetName val="ФП_янв"/>
      <sheetName val="Закуп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Р_27"/>
      <sheetName val="План"/>
      <sheetName val="Лист1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Амашины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ФП_1_кв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иалАУП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Prelim Cost"/>
    </sheetNames>
    <sheetDataSet>
      <sheetData sheetId="0">
        <row r="10">
          <cell r="C10">
            <v>28406.03</v>
          </cell>
        </row>
      </sheetData>
      <sheetData sheetId="1">
        <row r="10">
          <cell r="C10">
            <v>677461.46</v>
          </cell>
        </row>
      </sheetData>
      <sheetData sheetId="2"/>
      <sheetData sheetId="3">
        <row r="58">
          <cell r="C58">
            <v>1459655.7900000066</v>
          </cell>
        </row>
      </sheetData>
      <sheetData sheetId="4">
        <row r="37">
          <cell r="C37">
            <v>33116.1100000001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0">
          <cell r="C10">
            <v>28406.03</v>
          </cell>
        </row>
      </sheetData>
      <sheetData sheetId="20"/>
      <sheetData sheetId="21" refreshError="1">
        <row r="10">
          <cell r="C10">
            <v>677461.4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ДДСАБ"/>
      <sheetName val="ДДСККБ"/>
      <sheetName val="Нормативы"/>
      <sheetName val="Исх.данные"/>
      <sheetName val="распределение модели"/>
      <sheetName val="#REF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НБРК_2011"/>
      <sheetName val="самрук"/>
      <sheetName val="новый_НБ"/>
      <sheetName val="аудит"/>
      <sheetName val="кассовый разрыв"/>
      <sheetName val="проект"/>
      <sheetName val="Лист1"/>
      <sheetName val="colvir"/>
      <sheetName val="баланс консолид"/>
      <sheetName val="консолидация"/>
      <sheetName val="Обор_бал_н"/>
      <sheetName val="tab_n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Лист6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Б.мчас (П)"/>
      <sheetName val="INSTRUCTIONS"/>
      <sheetName val="Исх.данные"/>
      <sheetName val="распределение модели"/>
      <sheetName val="SMSTemp"/>
      <sheetName val="1"/>
      <sheetName val="цеховые"/>
      <sheetName val="GAAP TB 31.12.01  detail p&amp;l"/>
      <sheetName val="9"/>
      <sheetName val="Analytics"/>
      <sheetName val="Info"/>
      <sheetName val="Production_Ref Q-1-3"/>
      <sheetName val="XREF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Собственный капитал"/>
      <sheetName val="Movements"/>
      <sheetName val="Hidden"/>
      <sheetName val="8180 (8181,8182)"/>
      <sheetName val="8082"/>
      <sheetName val="8113"/>
      <sheetName val="Balance Sheet"/>
      <sheetName val="Movement"/>
      <sheetName val="form"/>
      <sheetName val="поставка сравн13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ublicación Diarios - Memo"/>
      <sheetName val="payroll_2003_modifi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Элим_2015"/>
      <sheetName val="ОС2015"/>
      <sheetName val="КЕгок"/>
      <sheetName val="МНО"/>
      <sheetName val="Перев1"/>
      <sheetName val="Перев2"/>
      <sheetName val="Консг_товар"/>
      <sheetName val="ЦБ"/>
      <sheetName val="клиен_ДС"/>
      <sheetName val="colvir"/>
      <sheetName val="баланс отдельная"/>
      <sheetName val="элиминация"/>
      <sheetName val="Обор_бал_н"/>
      <sheetName val="tab_n"/>
      <sheetName val="Лист11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акт142"/>
      <sheetName val="акт143"/>
      <sheetName val="акт144"/>
      <sheetName val="акт145"/>
      <sheetName val="акт146"/>
      <sheetName val="акт147"/>
      <sheetName val="акт148"/>
      <sheetName val="акт149"/>
      <sheetName val="акт150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пас160"/>
      <sheetName val="пас161"/>
      <sheetName val="пас162"/>
      <sheetName val="пас163"/>
      <sheetName val="пас164"/>
      <sheetName val="пас165"/>
      <sheetName val="пас166"/>
      <sheetName val="пас167"/>
      <sheetName val="пас168"/>
      <sheetName val="пас169"/>
      <sheetName val="пас170"/>
      <sheetName val="пас171"/>
      <sheetName val="пас172"/>
      <sheetName val="пас173"/>
      <sheetName val="пас174"/>
      <sheetName val="пас175"/>
      <sheetName val="пас176"/>
      <sheetName val="пас177"/>
      <sheetName val="пас178"/>
      <sheetName val="пас179"/>
      <sheetName val="Отчет о совместимости"/>
      <sheetName val="форма ДЭА"/>
      <sheetName val="НБРК_2011_не бра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7" t="str">
            <v>код счета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Лист2"/>
      <sheetName val="Актив(1)"/>
      <sheetName val="Сводная"/>
      <sheetName val="ДДСАБ"/>
      <sheetName val="ДДСККБ"/>
      <sheetName val="Статьи"/>
      <sheetName val="АФ"/>
      <sheetName val="Унифицированная"/>
      <sheetName val="Конс "/>
      <sheetName val="Форма2"/>
      <sheetName val="ЯНВАРЬ"/>
      <sheetName val="Sheet1"/>
      <sheetName val="PP&amp;E mvt for 2003"/>
      <sheetName val="TB"/>
      <sheetName val="PR CN"/>
      <sheetName val="Общая информация"/>
      <sheetName val="Intercompany transactions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IS"/>
      <sheetName val="Cash CCI Detail"/>
      <sheetName val="XLR_NoRangeSheet"/>
      <sheetName val="валюта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Prelim Cost"/>
      <sheetName val="summary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(1)"/>
      <sheetName val="Пасив(1)"/>
      <sheetName val="Актив (2)"/>
      <sheetName val="Пасив (2)"/>
      <sheetName val="Актив (3)"/>
      <sheetName val="Пасив (3)"/>
      <sheetName val="Актив (4)"/>
      <sheetName val="Пасив (4)"/>
      <sheetName val="Актив (5)"/>
      <sheetName val="Пасив (5)"/>
      <sheetName val="Баланс (месяц)"/>
      <sheetName val="Актив (месяц)"/>
      <sheetName val="Пасив (месяц)"/>
      <sheetName val="Лист1"/>
      <sheetName val="Лист2"/>
      <sheetName val="Лист3"/>
      <sheetName val="Лист4"/>
      <sheetName val="Сводная"/>
      <sheetName val="База"/>
      <sheetName val="5"/>
      <sheetName val="PIT&amp;PP(2)"/>
      <sheetName val="Нормативы"/>
      <sheetName val="сводУМЗ"/>
    </sheetNames>
    <sheetDataSet>
      <sheetData sheetId="0">
        <row r="1">
          <cell r="E1" t="str">
            <v>На отчетную дату</v>
          </cell>
        </row>
      </sheetData>
      <sheetData sheetId="1">
        <row r="1">
          <cell r="E1" t="str">
            <v>На отчетную дату</v>
          </cell>
        </row>
        <row r="2">
          <cell r="E2">
            <v>4</v>
          </cell>
        </row>
        <row r="5">
          <cell r="E5">
            <v>53.856000000000002</v>
          </cell>
        </row>
        <row r="6">
          <cell r="E6">
            <v>19.527999999999999</v>
          </cell>
        </row>
        <row r="7">
          <cell r="E7">
            <v>34.328000000000003</v>
          </cell>
        </row>
        <row r="9">
          <cell r="E9">
            <v>8060.7470000000003</v>
          </cell>
        </row>
        <row r="10">
          <cell r="E10">
            <v>2091.2350000000001</v>
          </cell>
        </row>
        <row r="11">
          <cell r="E11">
            <v>5969.5120000000006</v>
          </cell>
        </row>
        <row r="13">
          <cell r="E13">
            <v>0</v>
          </cell>
        </row>
        <row r="18">
          <cell r="E18">
            <v>6003.8400000000011</v>
          </cell>
        </row>
        <row r="21">
          <cell r="E21">
            <v>151.53899999999999</v>
          </cell>
        </row>
        <row r="29">
          <cell r="E29">
            <v>2826.4879999999998</v>
          </cell>
        </row>
        <row r="31">
          <cell r="E31">
            <v>5.1820000000000004</v>
          </cell>
        </row>
        <row r="32">
          <cell r="E32">
            <v>0</v>
          </cell>
        </row>
        <row r="33">
          <cell r="E33">
            <v>334.01900000000001</v>
          </cell>
        </row>
        <row r="34">
          <cell r="E34">
            <v>325.89</v>
          </cell>
        </row>
        <row r="35">
          <cell r="E35">
            <v>186059.27100000001</v>
          </cell>
        </row>
        <row r="36">
          <cell r="E36">
            <v>10347.741</v>
          </cell>
        </row>
        <row r="38">
          <cell r="E38">
            <v>1447.9359999999999</v>
          </cell>
        </row>
        <row r="39">
          <cell r="E39">
            <v>8868.1280000000006</v>
          </cell>
        </row>
        <row r="40">
          <cell r="E40">
            <v>31.677</v>
          </cell>
        </row>
        <row r="41">
          <cell r="E41">
            <v>0</v>
          </cell>
        </row>
        <row r="44">
          <cell r="E44">
            <v>200044.948</v>
          </cell>
        </row>
        <row r="45">
          <cell r="E45">
            <v>206048.78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В"/>
      <sheetName val="ref_bank"/>
      <sheetName val="ref_country"/>
    </sheetNames>
    <sheetDataSet>
      <sheetData sheetId="0"/>
      <sheetData sheetId="1">
        <row r="1">
          <cell r="B1" t="str">
            <v xml:space="preserve"> Филиал АО "ForteBank" в г. Кызылорда</v>
          </cell>
        </row>
        <row r="2">
          <cell r="B2" t="str">
            <v xml:space="preserve"> филиал АО "Kaspi Bank" в г. Петропавловск</v>
          </cell>
        </row>
        <row r="3">
          <cell r="B3" t="str">
            <v xml:space="preserve"> Филиал АО "Банк ЦентрКредит" в г. Астана</v>
          </cell>
        </row>
        <row r="4">
          <cell r="B4" t="str">
            <v xml:space="preserve"> Филиал АО "Банк ЦентрКредит" в г. Кокшетау</v>
          </cell>
        </row>
        <row r="5">
          <cell r="B5" t="str">
            <v xml:space="preserve"> Филиал АО "Банк ЦентрКредит" в г. Костанай</v>
          </cell>
        </row>
        <row r="6">
          <cell r="B6" t="str">
            <v xml:space="preserve"> Филиал АО "Банк ЦентрКредит" в г. Павлодар</v>
          </cell>
        </row>
        <row r="7">
          <cell r="B7" t="str">
            <v xml:space="preserve"> Филиал АО "Банк ЦентрКредит" в г. Семей</v>
          </cell>
        </row>
        <row r="8">
          <cell r="B8" t="str">
            <v xml:space="preserve"> Филиал АО "Банк ЦентрКредит" в г. Шымкент</v>
          </cell>
        </row>
        <row r="9">
          <cell r="B9" t="str">
            <v xml:space="preserve"> Филиал АО "Нурбанк" в г. Алматы</v>
          </cell>
        </row>
        <row r="10">
          <cell r="B10" t="str">
            <v xml:space="preserve"> Филиал АО "Нурбанк" в г. Костанай</v>
          </cell>
        </row>
        <row r="11">
          <cell r="B11" t="str">
            <v xml:space="preserve"> Филиал ДБ АО "Сбербанк" по Алматинской области</v>
          </cell>
        </row>
        <row r="12">
          <cell r="B12" t="str">
            <v>Акмолинский обл фил АО "Жилстройсбербанк Казахстана"</v>
          </cell>
        </row>
        <row r="13">
          <cell r="B13" t="str">
            <v>Акмолинский обл филиал №329900 АО Народный Банк Казахстана</v>
          </cell>
        </row>
        <row r="14">
          <cell r="B14" t="str">
            <v>Акмолинский филиал АО "Казкоммерцбанк"</v>
          </cell>
        </row>
        <row r="15">
          <cell r="B15" t="str">
            <v xml:space="preserve">Акмолинский филиал АО "Цеснабанк" </v>
          </cell>
        </row>
        <row r="16">
          <cell r="B16" t="str">
            <v>Актауский филиал АО "Банк Астаны"</v>
          </cell>
        </row>
        <row r="17">
          <cell r="B17" t="str">
            <v>Актауский филиал АО "Казкоммерцбанк"</v>
          </cell>
        </row>
        <row r="18">
          <cell r="B18" t="str">
            <v>Актюбинский обл ф АО "Жилстройсбербанк Казахстана"</v>
          </cell>
        </row>
        <row r="19">
          <cell r="B19" t="str">
            <v>Актюбинский обл. филиал №129900 АО Народный Банк Казахстана</v>
          </cell>
        </row>
        <row r="20">
          <cell r="B20" t="str">
            <v xml:space="preserve">Актюбинский филиал АО "БТА Банк" </v>
          </cell>
        </row>
        <row r="21">
          <cell r="B21" t="str">
            <v>Актюбинский филиал АО "Казкоммерцбанк"</v>
          </cell>
        </row>
        <row r="22">
          <cell r="B22" t="str">
            <v xml:space="preserve">Актюбинский филиал АО "Цеснабанк" </v>
          </cell>
        </row>
        <row r="23">
          <cell r="B23" t="str">
            <v>Акционерное общество "Банк "Bank RBK"</v>
          </cell>
        </row>
        <row r="24">
          <cell r="B24" t="str">
            <v>Алматинский городской филиал АО "Qazaq Banki"</v>
          </cell>
        </row>
        <row r="25">
          <cell r="B25" t="str">
            <v>Алматинский городской филиал АО "Банк ЦентрКредит"</v>
          </cell>
        </row>
        <row r="26">
          <cell r="B26" t="str">
            <v>Алматинский обл ф АО "Жилстройсбербанк Казахстана"</v>
          </cell>
        </row>
        <row r="27">
          <cell r="B27" t="str">
            <v>Алматинский обл филиал АО "Цеснабанк"</v>
          </cell>
        </row>
        <row r="28">
          <cell r="B28" t="str">
            <v>Алматинский обл. филиал №139900 АО Народный Банк Казахстана</v>
          </cell>
        </row>
        <row r="29">
          <cell r="B29" t="str">
            <v>Алматинский областной филиал АО "ForteBank" в г. Каскелен</v>
          </cell>
        </row>
        <row r="30">
          <cell r="B30" t="str">
            <v>Алматинский областной филиал АО "АТФБанк"</v>
          </cell>
        </row>
        <row r="31">
          <cell r="B31" t="str">
            <v>Алматинский областной филиал АО "Банк ЦентрКредит"</v>
          </cell>
        </row>
        <row r="32">
          <cell r="B32" t="str">
            <v>Алматинский филиал АО "Банк Астаны"</v>
          </cell>
        </row>
        <row r="33">
          <cell r="B33" t="str">
            <v>Алматинский филиал АО "БТА Банк"</v>
          </cell>
        </row>
        <row r="34">
          <cell r="B34" t="str">
            <v>АЛМАТИНСКИЙ ФИЛИАЛ АО "КАЗКОММЕРЦБАНК"</v>
          </cell>
        </row>
        <row r="35">
          <cell r="B35" t="str">
            <v>Алматинский филиал АО "Цеснабанк"</v>
          </cell>
        </row>
        <row r="36">
          <cell r="B36" t="str">
            <v>АО "Altyn Bank" (ДБ АО "Народный Банк Казахстана")</v>
          </cell>
        </row>
        <row r="37">
          <cell r="B37" t="str">
            <v>АО "AsiaCredit Bank (АзияКредит Банк)"</v>
          </cell>
        </row>
        <row r="38">
          <cell r="B38" t="str">
            <v>АО "Capital Bank Kazakhstan"</v>
          </cell>
        </row>
        <row r="39">
          <cell r="B39" t="str">
            <v xml:space="preserve">АО "Delta Bank" </v>
          </cell>
        </row>
        <row r="40">
          <cell r="B40" t="str">
            <v>АО "ForteBank"</v>
          </cell>
        </row>
        <row r="41">
          <cell r="B41" t="str">
            <v>АО "KASPI BANK"</v>
          </cell>
        </row>
        <row r="42">
          <cell r="B42" t="str">
            <v>АО "Qazaq Banki"</v>
          </cell>
        </row>
        <row r="43">
          <cell r="B43" t="str">
            <v>АО "АТФБанк"</v>
          </cell>
        </row>
        <row r="44">
          <cell r="B44" t="str">
            <v>АО "Банк Kassa Nova"</v>
          </cell>
        </row>
        <row r="45">
          <cell r="B45" t="str">
            <v>АО "Банк "Астаны"</v>
          </cell>
        </row>
        <row r="46">
          <cell r="B46" t="str">
            <v>АО "Банк Развития Казахстана"</v>
          </cell>
        </row>
        <row r="47">
          <cell r="B47" t="str">
            <v>АО "Банк ЦентрКредит"</v>
          </cell>
        </row>
        <row r="48">
          <cell r="B48" t="str">
            <v>АО "БанкПозитив Казахстан (ДБ Банка Апоалим Б.М.)"</v>
          </cell>
        </row>
        <row r="49">
          <cell r="B49" t="str">
            <v>АО "БТА Банк"</v>
          </cell>
        </row>
        <row r="50">
          <cell r="B50" t="str">
            <v>АО "ДБ "Punjab National Bank" - Казахстан"</v>
          </cell>
        </row>
        <row r="51">
          <cell r="B51" t="str">
            <v>АО ДБ "RBS (Kazakhstan)"</v>
          </cell>
        </row>
        <row r="52">
          <cell r="B52" t="str">
            <v>АО ДБ "БАНК КИТАЯ В КАЗАХСТАНЕ"</v>
          </cell>
        </row>
        <row r="53">
          <cell r="B53" t="str">
            <v>АО "ДБ "КАЗАХСТАН-ЗИРААТ ИНТЕРНЕШНЛ БАНК"</v>
          </cell>
        </row>
        <row r="54">
          <cell r="B54" t="str">
            <v>АО ДБ "Национальный Банк Пакистана" в Казахстане</v>
          </cell>
        </row>
        <row r="55">
          <cell r="B55" t="str">
            <v>АО "ДОЧЕРНИЙ БАНК "АЛЬФА-БАНК"</v>
          </cell>
        </row>
        <row r="56">
          <cell r="B56" t="str">
            <v>АО "Евразийский Банк"</v>
          </cell>
        </row>
        <row r="57">
          <cell r="B57" t="str">
            <v xml:space="preserve">АО "Жилстройсбербанк Казахстана" </v>
          </cell>
        </row>
        <row r="58">
          <cell r="B58" t="str">
            <v xml:space="preserve">АО "Заман-Банк" </v>
          </cell>
        </row>
        <row r="59">
          <cell r="B59" t="str">
            <v>АО "Исламский Банк "Al Hilal"</v>
          </cell>
        </row>
        <row r="60">
          <cell r="B60" t="str">
            <v>АО "Казинвестбанк"</v>
          </cell>
        </row>
        <row r="61">
          <cell r="B61" t="str">
            <v>АО "КАЗКОММЕРЦБАНК"</v>
          </cell>
        </row>
        <row r="62">
          <cell r="B62" t="str">
            <v>АО "Народный Банк Казахстана"</v>
          </cell>
        </row>
        <row r="63">
          <cell r="B63" t="str">
            <v>АО "Нурбанк"</v>
          </cell>
        </row>
        <row r="64">
          <cell r="B64" t="str">
            <v>АО "Ситибанк Казахстан"</v>
          </cell>
        </row>
        <row r="65">
          <cell r="B65" t="str">
            <v>АО "Торгово-промышленный Банк Китая в г. Алматы"</v>
          </cell>
        </row>
        <row r="66">
          <cell r="B66" t="str">
            <v>АО "Цеснабанк"</v>
          </cell>
        </row>
        <row r="67">
          <cell r="B67" t="str">
            <v>АО "Шинхан Банк Казахстан"</v>
          </cell>
        </row>
        <row r="68">
          <cell r="B68" t="str">
            <v>АО "ЭКСИМБАНК КАЗАХСТАН"</v>
          </cell>
        </row>
        <row r="69">
          <cell r="B69" t="str">
            <v>Астанинский регион. фил №119900 АО Народный Банк Казахстана</v>
          </cell>
        </row>
        <row r="70">
          <cell r="B70" t="str">
            <v>Астанинский региональный филиал АО "Казинвестбанк"</v>
          </cell>
        </row>
        <row r="71">
          <cell r="B71" t="str">
            <v>Астанинский филиал АО "Банк Астаны"</v>
          </cell>
        </row>
        <row r="72">
          <cell r="B72" t="str">
            <v>Астанинский филиал АО ДБ "Казахстан-Зираат Интернешнл Банк"</v>
          </cell>
        </row>
        <row r="73">
          <cell r="B73" t="str">
            <v>Атырауский обл ф АО "Жилстройсбербанк Казахстана"</v>
          </cell>
        </row>
        <row r="74">
          <cell r="B74" t="str">
            <v>Атырауский обл. филиал №149900 АО Народный Банк Казахстана</v>
          </cell>
        </row>
        <row r="75">
          <cell r="B75" t="str">
            <v>Атырауский филиал  АО  "Казкоммерцбанк"</v>
          </cell>
        </row>
        <row r="76">
          <cell r="B76" t="str">
            <v>Атырауский филиал АО "Банк Астаны"</v>
          </cell>
        </row>
        <row r="77">
          <cell r="B77" t="str">
            <v>Атырауский филиал АО "БТА Банк"</v>
          </cell>
        </row>
        <row r="78">
          <cell r="B78" t="str">
            <v xml:space="preserve">Атырауский филиал АО "Цеснабанк" </v>
          </cell>
        </row>
        <row r="79">
          <cell r="B79" t="str">
            <v>Байконырский регион. фил №339900 АО Народный Банк Казахстана</v>
          </cell>
        </row>
        <row r="80">
          <cell r="B80" t="str">
            <v xml:space="preserve">Балхашский филиал АО "Казкоммерцбанк" </v>
          </cell>
        </row>
        <row r="81">
          <cell r="B81" t="str">
            <v>ВКО филиал №159900 АО Народный Банк Казахстана</v>
          </cell>
        </row>
        <row r="82">
          <cell r="B82" t="str">
            <v>Восточно-Каз Обл филиал АО "Жилстройсбербанк Казахстана"</v>
          </cell>
        </row>
        <row r="83">
          <cell r="B83" t="str">
            <v>Восточно-Казахстанский филиал АО "БТА Банк"</v>
          </cell>
        </row>
        <row r="84">
          <cell r="B84" t="str">
            <v>Восточно-Казахстанский филиал АО "Цеснабанк"</v>
          </cell>
        </row>
        <row r="85">
          <cell r="B85" t="str">
            <v>г. Аксу филиал №1 АО "Евразийский банк"</v>
          </cell>
        </row>
        <row r="86">
          <cell r="B86" t="str">
            <v>г. Актау филиал № 11 АО "Евразийский банк"</v>
          </cell>
        </row>
        <row r="87">
          <cell r="B87" t="str">
            <v>г. Актобе филиал №3 АО "Евразийский банк"</v>
          </cell>
        </row>
        <row r="88">
          <cell r="B88" t="str">
            <v>г. Алматы филиал АО "Заман-Банк"</v>
          </cell>
        </row>
        <row r="89">
          <cell r="B89" t="str">
            <v>г. Алматы филиал №6 АО "Евразийский банк"</v>
          </cell>
        </row>
        <row r="90">
          <cell r="B90" t="str">
            <v>г. Астана филиал №5 АО "Евразийский банк"</v>
          </cell>
        </row>
        <row r="91">
          <cell r="B91" t="str">
            <v>г. Атырау филиал № 8 АО "Евразийский банк"</v>
          </cell>
        </row>
        <row r="92">
          <cell r="B92" t="str">
            <v>г. Караганда филиал №4 АО "Евразийский банк"</v>
          </cell>
        </row>
        <row r="93">
          <cell r="B93" t="str">
            <v>г. Кокшетау Филиал №17 АО "Евразийский банк"</v>
          </cell>
        </row>
        <row r="94">
          <cell r="B94" t="str">
            <v>г. Костанай филиал № 7 АО "Евразийский банк"</v>
          </cell>
        </row>
        <row r="95">
          <cell r="B95" t="str">
            <v>г. Кызылорда филиал №20 АО "Евразийский банк"</v>
          </cell>
        </row>
        <row r="96">
          <cell r="B96" t="str">
            <v>г. Павлодар филиал №12 АО "Евразийский банк"</v>
          </cell>
        </row>
        <row r="97">
          <cell r="B97" t="str">
            <v>г. Петропавловск филиал №14 АО "Евразийский банк"</v>
          </cell>
        </row>
        <row r="98">
          <cell r="B98" t="str">
            <v xml:space="preserve">г. Рудный филиал №2 АО "Евразийский банк" </v>
          </cell>
        </row>
        <row r="99">
          <cell r="B99" t="str">
            <v>г. Талдыкорган филиал №19 АО "Евразийский банк"</v>
          </cell>
        </row>
        <row r="100">
          <cell r="B100" t="str">
            <v>г. Тараз филиал № 10 АО "Евразийский банк"</v>
          </cell>
        </row>
        <row r="101">
          <cell r="B101" t="str">
            <v>г. Уральск филиал № 13 АО "Евразийский банк"</v>
          </cell>
        </row>
        <row r="102">
          <cell r="B102" t="str">
            <v>г. Усть-Каменогорск филиал №9 АО "Евразийский банк"</v>
          </cell>
        </row>
        <row r="103">
          <cell r="B103" t="str">
            <v>г. Шымкент филиал №15 АО "Евразийский банк"</v>
          </cell>
        </row>
        <row r="104">
          <cell r="B104" t="str">
            <v>г. Экибастуз филиал №16 АО "Евразийский банк"</v>
          </cell>
        </row>
        <row r="105">
          <cell r="B105" t="str">
            <v>г.Москва Межгосударственный Банк</v>
          </cell>
        </row>
        <row r="106">
          <cell r="B106" t="str">
            <v>ДБ АО "Банк Хоум Кредит"</v>
          </cell>
        </row>
        <row r="107">
          <cell r="B107" t="str">
            <v>ДБ АО "Сбербанк"</v>
          </cell>
        </row>
        <row r="108">
          <cell r="B108" t="str">
            <v>Департамент информационных технологий (Мониторинг исполнения договоров, Управление сопровждения)</v>
          </cell>
        </row>
        <row r="109">
          <cell r="B109" t="str">
            <v>ДО АО Банк ВТБ (Казахстан)</v>
          </cell>
        </row>
        <row r="110">
          <cell r="B110" t="str">
            <v>Жамбылский обл фил АО "Жилстройсбербанк Казахстана"</v>
          </cell>
        </row>
        <row r="111">
          <cell r="B111" t="str">
            <v>Жамбылский обл филиал №169900 АО Народный Банк Казахстана</v>
          </cell>
        </row>
        <row r="112">
          <cell r="B112" t="str">
            <v>Жамбылский филиал АО "БТА Банк"</v>
          </cell>
        </row>
        <row r="113">
          <cell r="B113" t="str">
            <v>Жамбылский филиал АО "Казкоммерцбанк"</v>
          </cell>
        </row>
        <row r="114">
          <cell r="B114" t="str">
            <v xml:space="preserve">Жамбылский филиал АО "Цеснабанк" </v>
          </cell>
        </row>
        <row r="115">
          <cell r="B115" t="str">
            <v>Жанаозенский регион. фил №359900 АО Народный Банк Казахстана</v>
          </cell>
        </row>
        <row r="116">
          <cell r="B116" t="str">
            <v>Жезказганский регион. ф №179900 АО Народный Банк Казахстана</v>
          </cell>
        </row>
        <row r="117">
          <cell r="B117" t="str">
            <v xml:space="preserve">Жезказганский филиал АО "БТА Банк" </v>
          </cell>
        </row>
        <row r="118">
          <cell r="B118" t="str">
            <v>Жезказганский филиал АО "Казкоммерцбанк"</v>
          </cell>
        </row>
        <row r="119">
          <cell r="B119" t="str">
            <v>ЗАО"ЦЕНТР-АЗИАТСКИЙ БАНК СОТР.И РАЗВИТИЯ"</v>
          </cell>
        </row>
        <row r="120">
          <cell r="B120" t="str">
            <v>Западно-Каз Обл фил АО "Жилстройсбербанк Казахстана"</v>
          </cell>
        </row>
        <row r="121">
          <cell r="B121" t="str">
            <v>Западно-Казахстанский филиал АО "БТА Банк"</v>
          </cell>
        </row>
        <row r="122">
          <cell r="B122" t="str">
            <v>Западно-Казахстанский филиал АО "Цеснабанк"</v>
          </cell>
        </row>
        <row r="123">
          <cell r="B123" t="str">
            <v>ЗКО филиал №189900 АО Народный Банк Казахстана</v>
          </cell>
        </row>
        <row r="124">
          <cell r="B124" t="str">
            <v>Карагандинский обл фил АО "Жилстройсбербанк Казахстана"</v>
          </cell>
        </row>
        <row r="125">
          <cell r="B125" t="str">
            <v>Карагандинский обл. фил №199900 АО Народный Банк Казахстана</v>
          </cell>
        </row>
        <row r="126">
          <cell r="B126" t="str">
            <v xml:space="preserve">Карагандинский Областной Филиал АО "Qazaq Banki" </v>
          </cell>
        </row>
        <row r="127">
          <cell r="B127" t="str">
            <v>Карагандинский филиал АО "Банк Астаны"</v>
          </cell>
        </row>
        <row r="128">
          <cell r="B128" t="str">
            <v>Карагандинский филиал АО "БТА Банк"</v>
          </cell>
        </row>
        <row r="129">
          <cell r="B129" t="str">
            <v>Карагандинский филиал АО "Казкоммерцбанк"</v>
          </cell>
        </row>
        <row r="130">
          <cell r="B130" t="str">
            <v>Карагандинский филиал АО "Цеснабанк"</v>
          </cell>
        </row>
        <row r="131">
          <cell r="B131" t="str">
            <v>Каскеленский областной филиал  АО  "Казкоммерцбанк"</v>
          </cell>
        </row>
        <row r="132">
          <cell r="B132" t="str">
            <v xml:space="preserve">Кокшетауский филиал АО "БТА Банк" </v>
          </cell>
        </row>
        <row r="133">
          <cell r="B133" t="str">
            <v>Кокшетауский филиал АО "Казкоммерцбанк"</v>
          </cell>
        </row>
        <row r="134">
          <cell r="B134" t="str">
            <v>Кордайский филиал АО "Kaspi Bank"</v>
          </cell>
        </row>
        <row r="135">
          <cell r="B135" t="str">
            <v>Костанайский обл фил АО "Жилстройсбербанк Казахстана"</v>
          </cell>
        </row>
        <row r="136">
          <cell r="B136" t="str">
            <v>Костанайский обл. филиал №229900 АО Народный Банк Казахстана</v>
          </cell>
        </row>
        <row r="137">
          <cell r="B137" t="str">
            <v>Костанайский филиал АО "БТА Банк"</v>
          </cell>
        </row>
        <row r="138">
          <cell r="B138" t="str">
            <v>Костанайский филиал АО "Казкоммерцбанк"</v>
          </cell>
        </row>
        <row r="139">
          <cell r="B139" t="str">
            <v>Костанайский филиал АО "Цеснабанк"</v>
          </cell>
        </row>
        <row r="140">
          <cell r="B140" t="str">
            <v>Кызылординский обл. фил №209900 АО Народный Банк Казахстана</v>
          </cell>
        </row>
        <row r="141">
          <cell r="B141" t="str">
            <v>Кызылординский филиал АО "БТА Банк"</v>
          </cell>
        </row>
        <row r="142">
          <cell r="B142" t="str">
            <v>Кызылординский филиал АО "Жилстройсбербанк Казахстана"</v>
          </cell>
        </row>
        <row r="143">
          <cell r="B143" t="str">
            <v>Кызылординский филиал АО "Казкоммерцбанк"</v>
          </cell>
        </row>
        <row r="144">
          <cell r="B144" t="str">
            <v xml:space="preserve">Кызылординский филиал АО "Цеснабанк" </v>
          </cell>
        </row>
        <row r="145">
          <cell r="B145" t="str">
            <v>Мангистауский обл филиал АО "Жилстройсбербанк Казахстана"</v>
          </cell>
        </row>
        <row r="146">
          <cell r="B146" t="str">
            <v>Мангистауский обл филиал №239900 АО Народный Банк Казахстана</v>
          </cell>
        </row>
        <row r="147">
          <cell r="B147" t="str">
            <v>Мангистауский филиал АО "БТА Банк"</v>
          </cell>
        </row>
        <row r="148">
          <cell r="B148" t="str">
            <v xml:space="preserve">Мангистауский филиал АО "Цеснабанк" </v>
          </cell>
        </row>
        <row r="149">
          <cell r="B149" t="str">
            <v>Павлодарский обл филиал АО "Жилстройсбербанк Казахстана"</v>
          </cell>
        </row>
        <row r="150">
          <cell r="B150" t="str">
            <v>Павлодарский обл. филиал №249900 АО Народный Банк Казахстана</v>
          </cell>
        </row>
        <row r="151">
          <cell r="B151" t="str">
            <v>Павлодарский филиал АО "БТА Банк"</v>
          </cell>
        </row>
        <row r="152">
          <cell r="B152" t="str">
            <v>Павлодарский филиал АО "Казкоммерцбанк"</v>
          </cell>
        </row>
        <row r="153">
          <cell r="B153" t="str">
            <v>Павлодарский филиал АО "Цеснабанк"</v>
          </cell>
        </row>
        <row r="154">
          <cell r="B154" t="str">
            <v>Петропавловский филиал АО "Казкоммерцбанк"</v>
          </cell>
        </row>
        <row r="155">
          <cell r="B155" t="str">
            <v>Региональн. филиал Семей №269900 АО Народный банк Казахстана</v>
          </cell>
        </row>
        <row r="156">
          <cell r="B156" t="str">
            <v>Северо-Каз Обл филиал АО "Жилстройсбербанк Казахстана"</v>
          </cell>
        </row>
        <row r="157">
          <cell r="B157" t="str">
            <v>Северо-Казахстанский филиал АО "БТА Банк"</v>
          </cell>
        </row>
        <row r="158">
          <cell r="B158" t="str">
            <v>Северо-Казахстанский филиал АО "Цеснабанк"</v>
          </cell>
        </row>
        <row r="159">
          <cell r="B159" t="str">
            <v>СКО филиал №259900 АО Народный Банк Казахстана</v>
          </cell>
        </row>
        <row r="160">
          <cell r="B160" t="str">
            <v xml:space="preserve">Степногорский филиал АО "Цеснабанк"  </v>
          </cell>
        </row>
        <row r="161">
          <cell r="B161" t="str">
            <v>Столичный филиал АО "Цеснабанк"</v>
          </cell>
        </row>
        <row r="162">
          <cell r="B162" t="str">
            <v>Талдыкорганск регион. ф №319900 АО Народный Банк Казахстана</v>
          </cell>
        </row>
        <row r="163">
          <cell r="B163" t="str">
            <v>Талдыкорганский филиал АО "БТА Банк"</v>
          </cell>
        </row>
        <row r="164">
          <cell r="B164" t="str">
            <v>Талдыкорганский филиал АО "Казкоммерцбанк"</v>
          </cell>
        </row>
        <row r="165">
          <cell r="B165" t="str">
            <v xml:space="preserve">Талдыкорганский филиал АО "Цеснабанк" </v>
          </cell>
        </row>
        <row r="166">
          <cell r="B166" t="str">
            <v>Темиртауский  филиал АО "Цеснабанк"</v>
          </cell>
        </row>
        <row r="167">
          <cell r="B167" t="str">
            <v>Темиртауский рег. фил 379900 АО Народный Банк Казахстана</v>
          </cell>
        </row>
        <row r="168">
          <cell r="B168" t="str">
            <v>Темиртауский филиал АО "Казкоммерцбанк"</v>
          </cell>
        </row>
        <row r="169">
          <cell r="B169" t="str">
            <v>Уральский филиал АО "Казкоммерцбанк"</v>
          </cell>
        </row>
        <row r="170">
          <cell r="B170" t="str">
            <v>Усть-Каменогорский филиал АО "КАЗКОММЕРЦБАНК"</v>
          </cell>
        </row>
        <row r="171">
          <cell r="B171" t="str">
            <v>Усть-Каменогорскй филиал АО "Банк Kassa Nova"</v>
          </cell>
        </row>
        <row r="172">
          <cell r="B172" t="str">
            <v>Фил АО Altyn Bank (ДБ АО Народный Банк Казахстана в г.Астана</v>
          </cell>
        </row>
        <row r="173">
          <cell r="B173" t="str">
            <v>Фил АО Altyn Bank (ДБ АО Народный Банк Казахстана в г.Атырау</v>
          </cell>
        </row>
        <row r="174">
          <cell r="B174" t="str">
            <v>Фил. АО "Altyn Bank"(ДБ АО Народный Банк Каз-на") в г. Актау</v>
          </cell>
        </row>
        <row r="175">
          <cell r="B175" t="str">
            <v>Фил АО "AsiaCredit Bank (АзияКредит Банк)" в г. Усть-Каменог</v>
          </cell>
        </row>
        <row r="176">
          <cell r="B176" t="str">
            <v>Фил АО "AsiaCredit Bank (АзияКредит Банк)" в г.Петропавловск</v>
          </cell>
        </row>
        <row r="177">
          <cell r="B177" t="str">
            <v xml:space="preserve">Фил АО "ДБ "Punjab National Bank"-Казахстан в г. Караганда </v>
          </cell>
        </row>
        <row r="178">
          <cell r="B178" t="str">
            <v>фил АО ДБ "Нац.Банка Пакистана" в Казахстане в г. Караганда</v>
          </cell>
        </row>
        <row r="179">
          <cell r="B179" t="str">
            <v>фил АО ДБ "Национ .Банк Пакистана" в Казахстане в г.Алматы</v>
          </cell>
        </row>
        <row r="180">
          <cell r="B180" t="str">
            <v>Филиал АО  "ForteBank" в г. Астана</v>
          </cell>
        </row>
        <row r="181">
          <cell r="B181" t="str">
            <v xml:space="preserve">филиал АО  "Kaspi Bank" в г. Уральск </v>
          </cell>
        </row>
        <row r="182">
          <cell r="B182" t="str">
            <v>филиал АО  "Kaspi Bank" в г.Астана</v>
          </cell>
        </row>
        <row r="183">
          <cell r="B183" t="str">
            <v xml:space="preserve">филиал АО  "Kaspi Bank" в г.Караганда </v>
          </cell>
        </row>
        <row r="184">
          <cell r="B184" t="str">
            <v>филиал АО  "Kaspi Bank" в г.Талдыкорган</v>
          </cell>
        </row>
        <row r="185">
          <cell r="B185" t="str">
            <v>филиал АО  "Kaspi Bank" в г.Экибастуз</v>
          </cell>
        </row>
        <row r="186">
          <cell r="B186" t="str">
            <v xml:space="preserve">Филиал АО " АТФБанк" в г. Алматы </v>
          </cell>
        </row>
        <row r="187">
          <cell r="B187" t="str">
            <v xml:space="preserve">Филиал АО "AsiaCredit Bank (АзияКредит Банк)"  в г. Алматы </v>
          </cell>
        </row>
        <row r="188">
          <cell r="B188" t="str">
            <v>Филиал АО "AsiaCredit Bank (АзияКредит Банк)" в г. Актау</v>
          </cell>
        </row>
        <row r="189">
          <cell r="B189" t="str">
            <v>Филиал АО "AsiaCredit Bank (АзияКредит Банк)" в г. Актобе</v>
          </cell>
        </row>
        <row r="190">
          <cell r="B190" t="str">
            <v>Филиал АО "AsiaCredit Bank (АзияКредит Банк)" в г. Астане</v>
          </cell>
        </row>
        <row r="191">
          <cell r="B191" t="str">
            <v xml:space="preserve">Филиал АО "AsiaCredit Bank (АзияКредит Банк)" в г. Атырау </v>
          </cell>
        </row>
        <row r="192">
          <cell r="B192" t="str">
            <v>Филиал АО "AsiaCredit Bank (АзияКредит Банк)" в г. Караганда</v>
          </cell>
        </row>
        <row r="193">
          <cell r="B193" t="str">
            <v>Филиал АО "AsiaCredit Bank (АзияКредит Банк)" в г. Павлодар</v>
          </cell>
        </row>
        <row r="194">
          <cell r="B194" t="str">
            <v>Филиал АО "AsiaCredit Bank (АзияКредит Банк)" в г. Шымкент</v>
          </cell>
        </row>
        <row r="195">
          <cell r="B195" t="str">
            <v>Филиал АО "Bank RBK"  в г. Шымкент</v>
          </cell>
        </row>
        <row r="196">
          <cell r="B196" t="str">
            <v>Филиал АО "Bank RBK" в г. Алматы</v>
          </cell>
        </row>
        <row r="197">
          <cell r="B197" t="str">
            <v>Филиал АО "Bank RBK" в г. Астана</v>
          </cell>
        </row>
        <row r="198">
          <cell r="B198" t="str">
            <v>Филиал АО "Bank RBK" в г. Атырау</v>
          </cell>
        </row>
        <row r="199">
          <cell r="B199" t="str">
            <v>Филиал АО "Bank RBK" в г. Караганда</v>
          </cell>
        </row>
        <row r="200">
          <cell r="B200" t="str">
            <v>Филиал АО "Bank RBK" в г. Павлодар</v>
          </cell>
        </row>
        <row r="201">
          <cell r="B201" t="str">
            <v>Филиал АО "Bank RBK" в г. Усть-Каменогорс</v>
          </cell>
        </row>
        <row r="202">
          <cell r="B202" t="str">
            <v xml:space="preserve">Филиал АО "Delta Bank" в г. Алматы </v>
          </cell>
        </row>
        <row r="203">
          <cell r="B203" t="str">
            <v>Филиал АО "Delta Bank" в г. Астана</v>
          </cell>
        </row>
        <row r="204">
          <cell r="B204" t="str">
            <v>Филиал АО "Delta Bank" в г. Атырау</v>
          </cell>
        </row>
        <row r="205">
          <cell r="B205" t="str">
            <v>Филиал АО "Delta Bank" в г. Караганды</v>
          </cell>
        </row>
        <row r="206">
          <cell r="B206" t="str">
            <v>Филиал АО "Delta Bank" в г. Павлодар</v>
          </cell>
        </row>
        <row r="207">
          <cell r="B207" t="str">
            <v>Филиал АО "Delta Bank" в г. Петропавловск</v>
          </cell>
        </row>
        <row r="208">
          <cell r="B208" t="str">
            <v>Филиал АО "Delta Bank" в г. Тараз</v>
          </cell>
        </row>
        <row r="209">
          <cell r="B209" t="str">
            <v xml:space="preserve">Филиал АО "Delta Bank" в г. Уральск </v>
          </cell>
        </row>
        <row r="210">
          <cell r="B210" t="str">
            <v xml:space="preserve">Филиал АО "Delta Bank" в г.Актобе </v>
          </cell>
        </row>
        <row r="211">
          <cell r="B211" t="str">
            <v xml:space="preserve">Филиал АО "Delta Bank" в г.Жанаозен </v>
          </cell>
        </row>
        <row r="212">
          <cell r="B212" t="str">
            <v xml:space="preserve">Филиал АО "Delta Bank" г. Актау </v>
          </cell>
        </row>
        <row r="213">
          <cell r="B213" t="str">
            <v>Филиал АО "ForteBank" в г. Актау</v>
          </cell>
        </row>
        <row r="214">
          <cell r="B214" t="str">
            <v>Филиал АО "ForteBank" в г. Актобе</v>
          </cell>
        </row>
        <row r="215">
          <cell r="B215" t="str">
            <v xml:space="preserve">Филиал АО "ForteBank" в г. Алматы </v>
          </cell>
        </row>
        <row r="216">
          <cell r="B216" t="str">
            <v xml:space="preserve">Филиал АО "ForteBank" в г. Атырау </v>
          </cell>
        </row>
        <row r="217">
          <cell r="B217" t="str">
            <v xml:space="preserve">Филиал АО "ForteBank" в г. Караганда </v>
          </cell>
        </row>
        <row r="218">
          <cell r="B218" t="str">
            <v>Филиал АО "ForteBank" в г. Кокшетау</v>
          </cell>
        </row>
        <row r="219">
          <cell r="B219" t="str">
            <v>Филиал АО "ForteBank" в г. Костанай</v>
          </cell>
        </row>
        <row r="220">
          <cell r="B220" t="str">
            <v>Филиал АО "ForteBank" в г. Павлодар</v>
          </cell>
        </row>
        <row r="221">
          <cell r="B221" t="str">
            <v>Филиал АО "ForteBank" в г. Петропавловск</v>
          </cell>
        </row>
        <row r="222">
          <cell r="B222" t="str">
            <v>Филиал АО "ForteBank" в г. Семей</v>
          </cell>
        </row>
        <row r="223">
          <cell r="B223" t="str">
            <v>Филиал АО "ForteBank" в г. Талдыкорган</v>
          </cell>
        </row>
        <row r="224">
          <cell r="B224" t="str">
            <v>Филиал АО "ForteBank" в г. Тараз</v>
          </cell>
        </row>
        <row r="225">
          <cell r="B225" t="str">
            <v>Филиал АО "ForteBank" в г. Уральск</v>
          </cell>
        </row>
        <row r="226">
          <cell r="B226" t="str">
            <v>Филиал АО "ForteBank" в г. Усть-Каменогорск</v>
          </cell>
        </row>
        <row r="227">
          <cell r="B227" t="str">
            <v xml:space="preserve">Филиал АО "ForteBank" в г. Экибастузе </v>
          </cell>
        </row>
        <row r="228">
          <cell r="B228" t="str">
            <v xml:space="preserve">Филиал АО "ForteBank" в г.Шымкент </v>
          </cell>
        </row>
        <row r="229">
          <cell r="B229" t="str">
            <v xml:space="preserve">филиал АО "Kaspi Bank" в г. Атырау </v>
          </cell>
        </row>
        <row r="230">
          <cell r="B230" t="str">
            <v xml:space="preserve">филиал АО "Kaspi Bank" в г. Жезказган </v>
          </cell>
        </row>
        <row r="231">
          <cell r="B231" t="str">
            <v>филиал АО «Kaspi Bank» в г. Каскелен</v>
          </cell>
        </row>
        <row r="232">
          <cell r="B232" t="str">
            <v xml:space="preserve">филиал АО "Kaspi Bank" в г. Кокшетау </v>
          </cell>
        </row>
        <row r="233">
          <cell r="B233" t="str">
            <v>филиал АО "Kaspi Bank" в г. Костанай</v>
          </cell>
        </row>
        <row r="234">
          <cell r="B234" t="str">
            <v>филиал АО "Kaspi Bank" в г. Кульсары</v>
          </cell>
        </row>
        <row r="235">
          <cell r="B235" t="str">
            <v>филиал АО "Kaspi Bank" в г. Кызылорда</v>
          </cell>
        </row>
        <row r="236">
          <cell r="B236" t="str">
            <v>филиал АО «Kaspi Bank» в г. Павлодар</v>
          </cell>
        </row>
        <row r="237">
          <cell r="B237" t="str">
            <v xml:space="preserve">филиал АО "Kaspi Bank" в г. Семей </v>
          </cell>
        </row>
        <row r="238">
          <cell r="B238" t="str">
            <v xml:space="preserve">филиал АО "Kaspi Bank" в г. Талгар </v>
          </cell>
        </row>
        <row r="239">
          <cell r="B239" t="str">
            <v>филиал АО «Kaspi Bank» в г. Тараз</v>
          </cell>
        </row>
        <row r="240">
          <cell r="B240" t="str">
            <v>филиал АО "Kaspi Bank" в г. Усть-Каменогорск</v>
          </cell>
        </row>
        <row r="241">
          <cell r="B241" t="str">
            <v>филиал АО "Kaspi Bank" в г. Шымкент</v>
          </cell>
        </row>
        <row r="242">
          <cell r="B242" t="str">
            <v xml:space="preserve">филиал АО "Kaspi Bank" в г.Актау </v>
          </cell>
        </row>
        <row r="243">
          <cell r="B243" t="str">
            <v>филиал АО «Kaspi Bank» в г.Актобе</v>
          </cell>
        </row>
        <row r="244">
          <cell r="B244" t="str">
            <v>Филиал АО "Qazaq Banki" в г. Астана</v>
          </cell>
        </row>
        <row r="245">
          <cell r="B245" t="str">
            <v>Филиал АО "Qazaq Banki" по Актюбинской области</v>
          </cell>
        </row>
        <row r="246">
          <cell r="B246" t="str">
            <v>Филиал АО "QAZAQ BANKI" по Алматинской области</v>
          </cell>
        </row>
        <row r="247">
          <cell r="B247" t="str">
            <v>Филиал АО "QAZAQ BANKI" по Атырауской области</v>
          </cell>
        </row>
        <row r="248">
          <cell r="B248" t="str">
            <v>Филиал АО "Qazaq Banki" по Жамбылской области</v>
          </cell>
        </row>
        <row r="249">
          <cell r="B249" t="str">
            <v>Филиал АО "QAZAQ BANKI" по Южно-Кахзахстанской области</v>
          </cell>
        </row>
        <row r="250">
          <cell r="B250" t="str">
            <v xml:space="preserve">филиал АО "АТФбанк" в г. Актау </v>
          </cell>
        </row>
        <row r="251">
          <cell r="B251" t="str">
            <v xml:space="preserve">Филиал АО "АТФБанк" в г. Актобе  </v>
          </cell>
        </row>
        <row r="252">
          <cell r="B252" t="str">
            <v>Филиал АО "АТФБанк" в г. Астана</v>
          </cell>
        </row>
        <row r="253">
          <cell r="B253" t="str">
            <v xml:space="preserve">Филиал АО "АТФБанк" в г. Атырау </v>
          </cell>
        </row>
        <row r="254">
          <cell r="B254" t="str">
            <v xml:space="preserve">Филиал АО "АТФБанк" в г. Караганда </v>
          </cell>
        </row>
        <row r="255">
          <cell r="B255" t="str">
            <v xml:space="preserve">Филиал АО "АТФБанк" в г. Кокшетау </v>
          </cell>
        </row>
        <row r="256">
          <cell r="B256" t="str">
            <v xml:space="preserve">Филиал АО "АТФБанк" в г. Костанай </v>
          </cell>
        </row>
        <row r="257">
          <cell r="B257" t="str">
            <v xml:space="preserve">Филиал АО "АТФБанк" в г. Кызылорда </v>
          </cell>
        </row>
        <row r="258">
          <cell r="B258" t="str">
            <v>Филиал АО "АТФБанк" в г. Павлодар</v>
          </cell>
        </row>
        <row r="259">
          <cell r="B259" t="str">
            <v xml:space="preserve">Филиал АО "АТФБанк" в г. Петропавловск </v>
          </cell>
        </row>
        <row r="260">
          <cell r="B260" t="str">
            <v>Филиал АО "АТФБанк" в г. Семей</v>
          </cell>
        </row>
        <row r="261">
          <cell r="B261" t="str">
            <v xml:space="preserve">Филиал АО "АТФБанк" в г. Тараз </v>
          </cell>
        </row>
        <row r="262">
          <cell r="B262" t="str">
            <v xml:space="preserve">Филиал АО "АТФБанк" в г. Уральск </v>
          </cell>
        </row>
        <row r="263">
          <cell r="B263" t="str">
            <v xml:space="preserve">Филиал АО "АТФБанк" в г. Усть-Каменогорск </v>
          </cell>
        </row>
        <row r="264">
          <cell r="B264" t="str">
            <v xml:space="preserve">Филиал АО "АТФБанк" в г. Шымкент </v>
          </cell>
        </row>
        <row r="265">
          <cell r="B265" t="str">
            <v>Филиал АО "Банк Kassa Nova" в г. Актобе</v>
          </cell>
        </row>
        <row r="266">
          <cell r="B266" t="str">
            <v>Филиал АО "Банк Kassa Nova" в г. Алматы</v>
          </cell>
        </row>
        <row r="267">
          <cell r="B267" t="str">
            <v>Филиал АО "Банк Kassa Nova" в г. Астана</v>
          </cell>
        </row>
        <row r="268">
          <cell r="B268" t="str">
            <v>Филиал АО "Банк Kassa Nova" в г. Караганда</v>
          </cell>
        </row>
        <row r="269">
          <cell r="B269" t="str">
            <v>Филиал АО "Банк Kassa Nova" в г. Кокшетау</v>
          </cell>
        </row>
        <row r="270">
          <cell r="B270" t="str">
            <v>Филиал АО "Банк Kassa Nova" в г. Павлодар</v>
          </cell>
        </row>
        <row r="271">
          <cell r="B271" t="str">
            <v>Филиал АО "Банк Kassa Nova" в г. Темиртау</v>
          </cell>
        </row>
        <row r="272">
          <cell r="B272" t="str">
            <v>Филиал АО "Банк Kassa Nova" в г. Шымкент</v>
          </cell>
        </row>
        <row r="273">
          <cell r="B273" t="str">
            <v>Филиал АО "Банк ЦентрКредит" в г. Актау</v>
          </cell>
        </row>
        <row r="274">
          <cell r="B274" t="str">
            <v>Филиал АО "Банк ЦентрКредит" в г. Актобе</v>
          </cell>
        </row>
        <row r="275">
          <cell r="B275" t="str">
            <v>Филиал АО "Банк ЦентрКредит" в г. Атырау</v>
          </cell>
        </row>
        <row r="276">
          <cell r="B276" t="str">
            <v>Филиал АО "Банк ЦентрКредит" в г. Жезказган</v>
          </cell>
        </row>
        <row r="277">
          <cell r="B277" t="str">
            <v>Филиал АО "Банк ЦентрКредит" в г. Кызылорда</v>
          </cell>
        </row>
        <row r="278">
          <cell r="B278" t="str">
            <v>Филиал АО "Банк ЦентрКредит" в г. Петропавловск</v>
          </cell>
        </row>
        <row r="279">
          <cell r="B279" t="str">
            <v>Филиал АО "Банк ЦентрКредит" в г. Рудный</v>
          </cell>
        </row>
        <row r="280">
          <cell r="B280" t="str">
            <v xml:space="preserve">Филиал АО "Банк ЦентрКредит" в г. Талдыкорган </v>
          </cell>
        </row>
        <row r="281">
          <cell r="B281" t="str">
            <v xml:space="preserve">Филиал АО "Банк ЦентрКредит" в г. Тараз </v>
          </cell>
        </row>
        <row r="282">
          <cell r="B282" t="str">
            <v xml:space="preserve">Филиал АО "Банк ЦентрКредит" в г. Уральск </v>
          </cell>
        </row>
        <row r="283">
          <cell r="B283" t="str">
            <v xml:space="preserve">Филиал АО "Банк ЦентрКредит" в г.Караганда </v>
          </cell>
        </row>
        <row r="284">
          <cell r="B284" t="str">
            <v xml:space="preserve">Филиал АО "Банк ЦентрКредит" в г.Усть-Каменогорск </v>
          </cell>
        </row>
        <row r="285">
          <cell r="B285" t="str">
            <v>Филиал АО "БанкПозитив Казахстан" в г. Астана</v>
          </cell>
        </row>
        <row r="286">
          <cell r="B286" t="str">
            <v>филиал АО "БанкПозитив Казахстан" в г. Атырау</v>
          </cell>
        </row>
        <row r="287">
          <cell r="B287" t="str">
            <v>Филиал АО "ДАНАБАНК" в г. Тараз</v>
          </cell>
        </row>
        <row r="288">
          <cell r="B288" t="str">
            <v>Филиал АО "ДБ "Punjab National Bank"-Казахстан" в г. Алматы</v>
          </cell>
        </row>
        <row r="289">
          <cell r="B289" t="str">
            <v>Филиал АО "ДБ "Punjab National Bank"-Казахстан" в г. Астана</v>
          </cell>
        </row>
        <row r="290">
          <cell r="B290" t="str">
            <v>Филиал АО "ДБ "Punjab National Bank"-Казахстан" в г.Павлодар</v>
          </cell>
        </row>
        <row r="291">
          <cell r="B291" t="str">
            <v>филиал АО ДБ "RBS (Kazakhstan)" в г. Астана</v>
          </cell>
        </row>
        <row r="292">
          <cell r="B292" t="str">
            <v>Филиал АО ДБ "Банк Китая в Казахстане" в г. Актобе</v>
          </cell>
        </row>
        <row r="293">
          <cell r="B293" t="str">
            <v>Филиал АО Дочерний Банк "RBS (Kazakhstan)" в г. Атырау</v>
          </cell>
        </row>
        <row r="294">
          <cell r="B294" t="str">
            <v xml:space="preserve">Филиал АО "Дочерний Банк "АЛЬФА-БАНК" в г. Актау </v>
          </cell>
        </row>
        <row r="295">
          <cell r="B295" t="str">
            <v xml:space="preserve">Филиал АО Дочерний Банк "АЛЬФА-БАНК" в г. Актобе </v>
          </cell>
        </row>
        <row r="296">
          <cell r="B296" t="str">
            <v>Филиал АО Дочерний Банк "АЛЬФА-БАНК" в г. Алматы</v>
          </cell>
        </row>
        <row r="297">
          <cell r="B297" t="str">
            <v xml:space="preserve">Филиал АО "Дочерний Банк "АЛЬФА-БАНК" в г. Астана </v>
          </cell>
        </row>
        <row r="298">
          <cell r="B298" t="str">
            <v xml:space="preserve">Филиал АО "Дочерний Банк "АЛЬФА-БАНК" в г. Атырау </v>
          </cell>
        </row>
        <row r="299">
          <cell r="B299" t="str">
            <v>Филиал АО "Дочерний Банк "АЛЬФА-БАНК" в г. Караганда</v>
          </cell>
        </row>
        <row r="300">
          <cell r="B300" t="str">
            <v xml:space="preserve">Филиал АО "Дочерний Банк "АЛЬФА-БАНК" в г. Павлодар </v>
          </cell>
        </row>
        <row r="301">
          <cell r="B301" t="str">
            <v>Филиал АО Дочерний Банк "АЛЬФА-БАНК" в г. Петропавловске</v>
          </cell>
        </row>
        <row r="302">
          <cell r="B302" t="str">
            <v xml:space="preserve">Филиал АО Дочерний Банк "АЛЬФА-БАНК" в г. Уральск </v>
          </cell>
        </row>
        <row r="303">
          <cell r="B303" t="str">
            <v xml:space="preserve">Филиал АО "Дочерний Банк "АЛЬФА-БАНК" в г. Усть-Каменогорск </v>
          </cell>
        </row>
        <row r="304">
          <cell r="B304" t="str">
            <v>филиал АО "Жилстроисбербанк Казахстана" в городе Семей</v>
          </cell>
        </row>
        <row r="305">
          <cell r="B305" t="str">
            <v>Филиал АО "Жилстройсбербанк Казахстана" в г. Алматы</v>
          </cell>
        </row>
        <row r="306">
          <cell r="B306" t="str">
            <v>Филиал АО "Исламский Банк "Al Hilal" в г. Астана РК</v>
          </cell>
        </row>
        <row r="307">
          <cell r="B307" t="str">
            <v>Филиал АО "Исламский Банк "Al Hilal" в г. Шымкент, РК</v>
          </cell>
        </row>
        <row r="308">
          <cell r="B308" t="str">
            <v>Филиал АО "Казинвестбанк" в г. Актобе</v>
          </cell>
        </row>
        <row r="309">
          <cell r="B309" t="str">
            <v>Филиал АО "Казинвестбанк" в г. Алматы</v>
          </cell>
        </row>
        <row r="310">
          <cell r="B310" t="str">
            <v>Филиал АО "Казинвестбанк" в г. Атырау</v>
          </cell>
        </row>
        <row r="311">
          <cell r="B311" t="str">
            <v xml:space="preserve">Филиал АО "Казинвестбанк" в г. Караганда </v>
          </cell>
        </row>
        <row r="312">
          <cell r="B312" t="str">
            <v xml:space="preserve">Филиал АО "Казинвестбанк" в г. Павлодар </v>
          </cell>
        </row>
        <row r="313">
          <cell r="B313" t="str">
            <v>Филиал АО "Казинвестбанк" в г. Шымкент</v>
          </cell>
        </row>
        <row r="314">
          <cell r="B314" t="str">
            <v>Филиал АО "Казкоммерцбанк" в г. Семей</v>
          </cell>
        </row>
        <row r="315">
          <cell r="B315" t="str">
            <v>Филиал АО "Нурбанк"  в г.  Актобе</v>
          </cell>
        </row>
        <row r="316">
          <cell r="B316" t="str">
            <v>Филиал АО "Нурбанк"  в г. Атырау</v>
          </cell>
        </row>
        <row r="317">
          <cell r="B317" t="str">
            <v>Филиал АО "Нурбанк"  в г. Усть-Каменогорск</v>
          </cell>
        </row>
        <row r="318">
          <cell r="B318" t="str">
            <v xml:space="preserve">Филиал АО "Нурбанк" в г. Актау </v>
          </cell>
        </row>
        <row r="319">
          <cell r="B319" t="str">
            <v>Филиал АО "Нурбанк" в г. Астана</v>
          </cell>
        </row>
        <row r="320">
          <cell r="B320" t="str">
            <v xml:space="preserve">Филиал АО "Нурбанк" в г. Караганда </v>
          </cell>
        </row>
        <row r="321">
          <cell r="B321" t="str">
            <v>Филиал АО "Нурбанк" в г. Кокшетау</v>
          </cell>
        </row>
        <row r="322">
          <cell r="B322" t="str">
            <v>Филиал АО "Нурбанк" в г. Павлодар</v>
          </cell>
        </row>
        <row r="323">
          <cell r="B323" t="str">
            <v>Филиал АО "Нурбанк" в г. Петропавловск</v>
          </cell>
        </row>
        <row r="324">
          <cell r="B324" t="str">
            <v>Филиал АО "Нурбанк" в г. Семей</v>
          </cell>
        </row>
        <row r="325">
          <cell r="B325" t="str">
            <v>Филиал АО "Нурбанк" в г. Талдыкорган</v>
          </cell>
        </row>
        <row r="326">
          <cell r="B326" t="str">
            <v xml:space="preserve">Филиал АО "Нурбанк" в г. Тараз </v>
          </cell>
        </row>
        <row r="327">
          <cell r="B327" t="str">
            <v>Филиал АО "Нурбанк" в г. Уральск</v>
          </cell>
        </row>
        <row r="328">
          <cell r="B328" t="str">
            <v xml:space="preserve">Филиал АО "Нурбанк" в г. Шымкент </v>
          </cell>
        </row>
        <row r="329">
          <cell r="B329" t="str">
            <v xml:space="preserve">Филиал АО "Ситибанк Казахстан" в г. Астана   </v>
          </cell>
        </row>
        <row r="330">
          <cell r="B330" t="str">
            <v xml:space="preserve">Филиал АО "Эксимбанк Казахстан" в г. Астана </v>
          </cell>
        </row>
        <row r="331">
          <cell r="B331" t="str">
            <v>Филиал АО "Эксимбанк Казахстан" в г. Караганда</v>
          </cell>
        </row>
        <row r="332">
          <cell r="B332" t="str">
            <v xml:space="preserve">Филиал АО "Эксимбанк Казахстан" в г. Павлодаре </v>
          </cell>
        </row>
        <row r="333">
          <cell r="B333" t="str">
            <v>Филиал АО "Эксимбанк Казахстан" в г. Петропавловск</v>
          </cell>
        </row>
        <row r="334">
          <cell r="B334" t="str">
            <v>Филиал "Астана" АО "БТА Банк"</v>
          </cell>
        </row>
        <row r="335">
          <cell r="B335" t="str">
            <v>Филиал "Восточный" ДО АО Банк ВТБ (Казахстан)</v>
          </cell>
        </row>
        <row r="336">
          <cell r="B336" t="str">
            <v>Филиал г. Алматы АО "Сapital Bank Kazakhstan"</v>
          </cell>
        </row>
        <row r="337">
          <cell r="B337" t="str">
            <v>Филиал г. Астана АО "Сapital Bank Kazakhstan"</v>
          </cell>
        </row>
        <row r="338">
          <cell r="B338" t="str">
            <v xml:space="preserve">Филиал ДБ АО "Банк Хоум Кредит"  в г. Актобе </v>
          </cell>
        </row>
        <row r="339">
          <cell r="B339" t="str">
            <v>филиал ДБ АО "Банк Хоум Кредит " в г. Астана</v>
          </cell>
        </row>
        <row r="340">
          <cell r="B340" t="str">
            <v>Филиал ДБ АО "Банк Хоум Кредит"  в г. Жезказган</v>
          </cell>
        </row>
        <row r="341">
          <cell r="B341" t="str">
            <v xml:space="preserve">Филиал ДБ АО "Банк Хоум Кредит"  в г. Караганда </v>
          </cell>
        </row>
        <row r="342">
          <cell r="B342" t="str">
            <v xml:space="preserve">Филиал ДБ АО "Банк Хоум Кредит"  в г. Костанай </v>
          </cell>
        </row>
        <row r="343">
          <cell r="B343" t="str">
            <v xml:space="preserve">Филиал ДБ АО "Банк Хоум Кредит"  в г. Кызылорда </v>
          </cell>
        </row>
        <row r="344">
          <cell r="B344" t="str">
            <v xml:space="preserve">Филиал ДБ АО "Банк Хоум Кредит"  в г. Семей </v>
          </cell>
        </row>
        <row r="345">
          <cell r="B345" t="str">
            <v xml:space="preserve">Филиал ДБ АО "Банк Хоум Кредит"  в г. Талдыкорган </v>
          </cell>
        </row>
        <row r="346">
          <cell r="B346" t="str">
            <v>Филиал ДБ АО "Банк Хоум Кредит"  в г. Тараз</v>
          </cell>
        </row>
        <row r="347">
          <cell r="B347" t="str">
            <v xml:space="preserve">Филиал ДБ АО "Банк Хоум Кредит"  в г. Усть-Каменогорск </v>
          </cell>
        </row>
        <row r="348">
          <cell r="B348" t="str">
            <v>Филиал ДБ АО "Банк Хоум Кредит"  в г. Шымкент</v>
          </cell>
        </row>
        <row r="349">
          <cell r="B349" t="str">
            <v>Филиал ДБ АО "Банк Хоум Кредит" в г. Актау</v>
          </cell>
        </row>
        <row r="350">
          <cell r="B350" t="str">
            <v xml:space="preserve">Филиал ДБ АО "Банк Хоум Кредит" в г. Атырау </v>
          </cell>
        </row>
        <row r="351">
          <cell r="B351" t="str">
            <v>Филиал ДБ АО "Банк Хоум Кредит" в г. Кокшетау</v>
          </cell>
        </row>
        <row r="352">
          <cell r="B352" t="str">
            <v>Филиал ДБ АО "Банк Хоум Кредит" в г. Павлодар</v>
          </cell>
        </row>
        <row r="353">
          <cell r="B353" t="str">
            <v xml:space="preserve">Филиал ДБ АО "Банк Хоум Кредит" в г. Петропавловск </v>
          </cell>
        </row>
        <row r="354">
          <cell r="B354" t="str">
            <v>Филиал ДБ АО "Банк Хоум Кредит" в г. Уральск</v>
          </cell>
        </row>
        <row r="355">
          <cell r="B355" t="str">
            <v xml:space="preserve">Филиал ДБ АО "Сбербанк" в г. Актау </v>
          </cell>
        </row>
        <row r="356">
          <cell r="B356" t="str">
            <v>Филиал ДБ АО "Сбербанк" в г. Актобе</v>
          </cell>
        </row>
        <row r="357">
          <cell r="B357" t="str">
            <v>Филиал ДБ АО "Сбербанк" в г. Алматы</v>
          </cell>
        </row>
        <row r="358">
          <cell r="B358" t="str">
            <v xml:space="preserve">Филиал ДБ АО "Сбербанк" в г. Астана </v>
          </cell>
        </row>
        <row r="359">
          <cell r="B359" t="str">
            <v xml:space="preserve">Филиал ДБ АО "Сбербанк" в г. Атырау </v>
          </cell>
        </row>
        <row r="360">
          <cell r="B360" t="str">
            <v xml:space="preserve">Филиал ДБ АО "Сбербанк" в г. Караганда </v>
          </cell>
        </row>
        <row r="361">
          <cell r="B361" t="str">
            <v>Филиал ДБ АО "Сбербанк" в г. Кокшетау</v>
          </cell>
        </row>
        <row r="362">
          <cell r="B362" t="str">
            <v>Филиал ДБ АО "Сбербанк" в г. Костанай</v>
          </cell>
        </row>
        <row r="363">
          <cell r="B363" t="str">
            <v>Филиал ДБ АО "Сбербанк" в г. Кызылорда</v>
          </cell>
        </row>
        <row r="364">
          <cell r="B364" t="str">
            <v xml:space="preserve">Филиал ДБ АО "Сбербанк" в г. Павлодар </v>
          </cell>
        </row>
        <row r="365">
          <cell r="B365" t="str">
            <v xml:space="preserve">Филиал ДБ АО "Сбербанк" в г. Петропавловск </v>
          </cell>
        </row>
        <row r="366">
          <cell r="B366" t="str">
            <v>Филиал ДБ АО "Сбербанк" в г. Тараз</v>
          </cell>
        </row>
        <row r="367">
          <cell r="B367" t="str">
            <v>Филиал ДБ АО "Сбербанк" в г. Уральск</v>
          </cell>
        </row>
        <row r="368">
          <cell r="B368" t="str">
            <v xml:space="preserve">Филиал ДБ АО "Сбербанк" в г. Усть-Каменогорск </v>
          </cell>
        </row>
        <row r="369">
          <cell r="B369" t="str">
            <v xml:space="preserve">Филиал ДБ АО "Сбербанк" в г. Шымкент </v>
          </cell>
        </row>
        <row r="370">
          <cell r="B370" t="str">
            <v>Филиал ДО АО Банк ВТБ (Казахстан)  в г. Актау</v>
          </cell>
        </row>
        <row r="371">
          <cell r="B371" t="str">
            <v>Филиал ДО АО Банк ВТБ (Казахстан)  в г. Кокшетау</v>
          </cell>
        </row>
        <row r="372">
          <cell r="B372" t="str">
            <v>Филиал ДО АО Банк ВТБ (Казахстан)  в г. Костанай</v>
          </cell>
        </row>
        <row r="373">
          <cell r="B373" t="str">
            <v>Филиал ДО АО Банк ВТБ (Казахстан)  в г. Кызылорда</v>
          </cell>
        </row>
        <row r="374">
          <cell r="B374" t="str">
            <v>Филиал ДО АО Банк ВТБ (Казахстан)  в г. Петропавловск</v>
          </cell>
        </row>
        <row r="375">
          <cell r="B375" t="str">
            <v>Филиал ДО АО Банк ВТБ (Казахстан)  в г. Талдыкорган</v>
          </cell>
        </row>
        <row r="376">
          <cell r="B376" t="str">
            <v>Филиал ДО АО Банк ВТБ (Казахстан)  в г. Тараз</v>
          </cell>
        </row>
        <row r="377">
          <cell r="B377" t="str">
            <v>Филиал ДО АО Банк ВТБ (Казахстан)  в г. Уральск</v>
          </cell>
        </row>
        <row r="378">
          <cell r="B378" t="str">
            <v>Филиал ДО АО Банк ВТБ (Казахстан)  в г. Шымкент</v>
          </cell>
        </row>
        <row r="379">
          <cell r="B379" t="str">
            <v>Филиал ДО АО Банк ВТБ (Казахстан) в г. Алматы</v>
          </cell>
        </row>
        <row r="380">
          <cell r="B380" t="str">
            <v>Филиал ДО АО Банк ВТБ (Казахстан) в г. Атырау</v>
          </cell>
        </row>
        <row r="381">
          <cell r="B381" t="str">
            <v>Филиал ДО АО Банк ВТБ (Казахстан) в г. Караганда</v>
          </cell>
        </row>
        <row r="382">
          <cell r="B382" t="str">
            <v>Филиал ДО АО Банк ВТБ (Казахстан) в г.Павлодар</v>
          </cell>
        </row>
        <row r="383">
          <cell r="B383" t="str">
            <v>Филиал ДО АО Банк ВТБ (Казахстан) в г.Усть-Каменогорск</v>
          </cell>
        </row>
        <row r="384">
          <cell r="B384" t="str">
            <v>филиал «Ертіс» АО «Kaspi Bank» в г. Павлодар</v>
          </cell>
        </row>
        <row r="385">
          <cell r="B385" t="str">
            <v xml:space="preserve">Филиал "Западный" ДО АО Банк ВТБ (Казахстан)  </v>
          </cell>
        </row>
        <row r="386">
          <cell r="B386" t="str">
            <v>Филиал "Семей" АО "БТА Банк"</v>
          </cell>
        </row>
        <row r="387">
          <cell r="B387" t="str">
            <v>филиал "Семей" АО "Цеснабанк"</v>
          </cell>
        </row>
        <row r="388">
          <cell r="B388" t="str">
            <v>Филиал "Столичный" ДО АО Банк ВТБ (Казахстан)</v>
          </cell>
        </row>
        <row r="389">
          <cell r="B389" t="str">
            <v xml:space="preserve">филиал "Южная столица" АО "Kaspi Bank" в г. Алматы </v>
          </cell>
        </row>
        <row r="390">
          <cell r="B390" t="str">
            <v xml:space="preserve">Филиал "Ялян"  АО ДБ "Банк Китая в Казахстане" </v>
          </cell>
        </row>
        <row r="391">
          <cell r="B391" t="str">
            <v>Центральный филиал АО БанкПозитив Казахстан в г. Алматы</v>
          </cell>
        </row>
        <row r="392">
          <cell r="B392" t="str">
            <v>Центральный филиал АО ДБ "Казахстан-Зираат Интернешнл Банк"</v>
          </cell>
        </row>
        <row r="393">
          <cell r="B393" t="str">
            <v>Центральный филиал АО "Жилстройсбербанк Казахстана"</v>
          </cell>
        </row>
        <row r="394">
          <cell r="B394" t="str">
            <v>Шелекский филиал АО "Казкоммерцбанк"</v>
          </cell>
        </row>
        <row r="395">
          <cell r="B395" t="str">
            <v>Шымкентский филиал АО "Банк Астаны"</v>
          </cell>
        </row>
        <row r="396">
          <cell r="B396" t="str">
            <v>Шымкентский филиал АО "Казкоммерцбанк"</v>
          </cell>
        </row>
        <row r="397">
          <cell r="B397" t="str">
            <v>Шымкентский ф-л АО ДБ "Казахстан-Зираат Интернешнл Банк"</v>
          </cell>
        </row>
        <row r="398">
          <cell r="B398" t="str">
            <v xml:space="preserve">Щучинский филиал АО "Цеснабанк" </v>
          </cell>
        </row>
        <row r="399">
          <cell r="B399" t="str">
            <v>Экибастузский рег фил №369900 АО Народный Банк Казахстана</v>
          </cell>
        </row>
        <row r="400">
          <cell r="B400" t="str">
            <v>Экибастузский филиал АО "БТА Банк"</v>
          </cell>
        </row>
        <row r="401">
          <cell r="B401" t="str">
            <v>Экибастузский филиал АО "Казкоммерцбанк"</v>
          </cell>
        </row>
        <row r="402">
          <cell r="B402" t="str">
            <v>Экибастузский филиал АО "Цеснабанк"</v>
          </cell>
        </row>
        <row r="403">
          <cell r="B403" t="str">
            <v>Южно-Каз Обл филиал АО "Жилстройсбербанк Казахстана"</v>
          </cell>
        </row>
        <row r="404">
          <cell r="B404" t="str">
            <v>Южно-Казахстанский филиал АО "БТА Банк"</v>
          </cell>
        </row>
        <row r="405">
          <cell r="B405" t="str">
            <v xml:space="preserve">Южно-Казахстанский филиал АО "Цеснабанк" </v>
          </cell>
        </row>
        <row r="406">
          <cell r="B406" t="str">
            <v>ЮКО филиал №299900 АО Народный Банк Казахстана</v>
          </cell>
        </row>
      </sheetData>
      <sheetData sheetId="2">
        <row r="1">
          <cell r="B1" t="str">
            <v>Австралия</v>
          </cell>
        </row>
        <row r="2">
          <cell r="B2" t="str">
            <v>Азербайджан</v>
          </cell>
        </row>
        <row r="3">
          <cell r="B3" t="str">
            <v>Аландские острова</v>
          </cell>
        </row>
        <row r="4">
          <cell r="B4" t="str">
            <v>Албания</v>
          </cell>
        </row>
        <row r="5">
          <cell r="B5" t="str">
            <v>Алжир</v>
          </cell>
        </row>
        <row r="6">
          <cell r="B6" t="str">
            <v>Американское самоа</v>
          </cell>
        </row>
        <row r="7">
          <cell r="B7" t="str">
            <v>Ангилья</v>
          </cell>
        </row>
        <row r="8">
          <cell r="B8" t="str">
            <v>Ангола</v>
          </cell>
        </row>
        <row r="9">
          <cell r="B9" t="str">
            <v>Андорра</v>
          </cell>
        </row>
        <row r="10">
          <cell r="B10" t="str">
            <v>Антигуа и Барбуда</v>
          </cell>
        </row>
        <row r="11">
          <cell r="B11" t="str">
            <v>Аргентина</v>
          </cell>
        </row>
        <row r="12">
          <cell r="B12" t="str">
            <v>Армения</v>
          </cell>
        </row>
        <row r="13">
          <cell r="B13" t="str">
            <v>Аруба</v>
          </cell>
        </row>
        <row r="14">
          <cell r="B14" t="str">
            <v>Афганистан</v>
          </cell>
        </row>
        <row r="15">
          <cell r="B15" t="str">
            <v>Багамы</v>
          </cell>
        </row>
        <row r="16">
          <cell r="B16" t="str">
            <v>Бангладеш</v>
          </cell>
        </row>
        <row r="17">
          <cell r="B17" t="str">
            <v>Барбадос</v>
          </cell>
        </row>
        <row r="18">
          <cell r="B18" t="str">
            <v>Бахрейн</v>
          </cell>
        </row>
        <row r="19">
          <cell r="B19" t="str">
            <v>Беларусь</v>
          </cell>
        </row>
        <row r="20">
          <cell r="B20" t="str">
            <v>Белиз</v>
          </cell>
        </row>
        <row r="21">
          <cell r="B21" t="str">
            <v>Бельгия</v>
          </cell>
        </row>
        <row r="22">
          <cell r="B22" t="str">
            <v>Бенин</v>
          </cell>
        </row>
        <row r="23">
          <cell r="B23" t="str">
            <v>Бермуды</v>
          </cell>
        </row>
        <row r="24">
          <cell r="B24" t="str">
            <v>Болгария</v>
          </cell>
        </row>
        <row r="25">
          <cell r="B25" t="str">
            <v>Боливия</v>
          </cell>
        </row>
        <row r="26">
          <cell r="B26" t="str">
            <v>Бонэйр, Синт-Эстатиус и Саба</v>
          </cell>
        </row>
        <row r="27">
          <cell r="B27" t="str">
            <v>Босния и Герцеговина</v>
          </cell>
        </row>
        <row r="28">
          <cell r="B28" t="str">
            <v>Ботсвана</v>
          </cell>
        </row>
        <row r="29">
          <cell r="B29" t="str">
            <v>Бразилия</v>
          </cell>
        </row>
        <row r="30">
          <cell r="B30" t="str">
            <v>Бруней-Даруссалам</v>
          </cell>
        </row>
        <row r="31">
          <cell r="B31" t="str">
            <v>Буркина-Фасо</v>
          </cell>
        </row>
        <row r="32">
          <cell r="B32" t="str">
            <v>Бурунди</v>
          </cell>
        </row>
        <row r="33">
          <cell r="B33" t="str">
            <v>Бутан</v>
          </cell>
        </row>
        <row r="34">
          <cell r="B34" t="str">
            <v>Вануату</v>
          </cell>
        </row>
        <row r="35">
          <cell r="B35" t="str">
            <v>Венгрия</v>
          </cell>
        </row>
        <row r="36">
          <cell r="B36" t="str">
            <v>Венесуэла</v>
          </cell>
        </row>
        <row r="37">
          <cell r="B37" t="str">
            <v>Виргинские острова  (Брит.)</v>
          </cell>
        </row>
        <row r="38">
          <cell r="B38" t="str">
            <v>Виргинские острова, США</v>
          </cell>
        </row>
        <row r="39">
          <cell r="B39" t="str">
            <v>Вьетнам</v>
          </cell>
        </row>
        <row r="40">
          <cell r="B40" t="str">
            <v>Габон</v>
          </cell>
        </row>
        <row r="41">
          <cell r="B41" t="str">
            <v>Гаити</v>
          </cell>
        </row>
        <row r="42">
          <cell r="B42" t="str">
            <v>Гайана</v>
          </cell>
        </row>
        <row r="43">
          <cell r="B43" t="str">
            <v>Гамбия</v>
          </cell>
        </row>
        <row r="44">
          <cell r="B44" t="str">
            <v>Гана - Республика Гана</v>
          </cell>
        </row>
        <row r="45">
          <cell r="B45" t="str">
            <v>Гваделупа</v>
          </cell>
        </row>
        <row r="46">
          <cell r="B46" t="str">
            <v>Гватемала</v>
          </cell>
        </row>
        <row r="47">
          <cell r="B47" t="str">
            <v>Гвинея</v>
          </cell>
        </row>
        <row r="48">
          <cell r="B48" t="str">
            <v>Гвинея-Бисау</v>
          </cell>
        </row>
        <row r="49">
          <cell r="B49" t="str">
            <v>Германия</v>
          </cell>
        </row>
        <row r="50">
          <cell r="B50" t="str">
            <v>Гибралтар</v>
          </cell>
        </row>
        <row r="51">
          <cell r="B51" t="str">
            <v>Гондурас</v>
          </cell>
        </row>
        <row r="52">
          <cell r="B52" t="str">
            <v>Гонконг</v>
          </cell>
        </row>
        <row r="53">
          <cell r="B53" t="str">
            <v>Гренада</v>
          </cell>
        </row>
        <row r="54">
          <cell r="B54" t="str">
            <v>Гренландия</v>
          </cell>
        </row>
        <row r="55">
          <cell r="B55" t="str">
            <v>Греция</v>
          </cell>
        </row>
        <row r="56">
          <cell r="B56" t="str">
            <v>Грузия</v>
          </cell>
        </row>
        <row r="57">
          <cell r="B57" t="str">
            <v>Гуам</v>
          </cell>
        </row>
        <row r="58">
          <cell r="B58" t="str">
            <v>Дания</v>
          </cell>
        </row>
        <row r="59">
          <cell r="B59" t="str">
            <v>Джибути</v>
          </cell>
        </row>
        <row r="60">
          <cell r="B60" t="str">
            <v>Доминика</v>
          </cell>
        </row>
        <row r="61">
          <cell r="B61" t="str">
            <v>Доминиканская республика</v>
          </cell>
        </row>
        <row r="62">
          <cell r="B62" t="str">
            <v>Египет  - Арабская Республика Египет</v>
          </cell>
        </row>
        <row r="63">
          <cell r="B63" t="str">
            <v>Замбия</v>
          </cell>
        </row>
        <row r="64">
          <cell r="B64" t="str">
            <v>Западная Сахара</v>
          </cell>
        </row>
        <row r="65">
          <cell r="B65" t="str">
            <v>Зимбабве</v>
          </cell>
        </row>
        <row r="66">
          <cell r="B66" t="str">
            <v>Израиль</v>
          </cell>
        </row>
        <row r="67">
          <cell r="B67" t="str">
            <v>Индия</v>
          </cell>
        </row>
        <row r="68">
          <cell r="B68" t="str">
            <v>Индонезия</v>
          </cell>
        </row>
        <row r="69">
          <cell r="B69" t="str">
            <v>Иордания</v>
          </cell>
        </row>
        <row r="70">
          <cell r="B70" t="str">
            <v>Ирак</v>
          </cell>
        </row>
        <row r="71">
          <cell r="B71" t="str">
            <v>Иран, исламская республика</v>
          </cell>
        </row>
        <row r="72">
          <cell r="B72" t="str">
            <v>Ирландия</v>
          </cell>
        </row>
        <row r="73">
          <cell r="B73" t="str">
            <v>Исландия</v>
          </cell>
        </row>
        <row r="74">
          <cell r="B74" t="str">
            <v>Испания</v>
          </cell>
        </row>
        <row r="75">
          <cell r="B75" t="str">
            <v>Италия</v>
          </cell>
        </row>
        <row r="76">
          <cell r="B76" t="str">
            <v>Йемен</v>
          </cell>
        </row>
        <row r="77">
          <cell r="B77" t="str">
            <v>Кабо-Верде</v>
          </cell>
        </row>
        <row r="78">
          <cell r="B78" t="str">
            <v>Казахстан</v>
          </cell>
        </row>
        <row r="79">
          <cell r="B79" t="str">
            <v>Камбоджа</v>
          </cell>
        </row>
        <row r="80">
          <cell r="B80" t="str">
            <v>Камерун</v>
          </cell>
        </row>
        <row r="81">
          <cell r="B81" t="str">
            <v>Канада</v>
          </cell>
        </row>
        <row r="82">
          <cell r="B82" t="str">
            <v>Катар</v>
          </cell>
        </row>
        <row r="83">
          <cell r="B83" t="str">
            <v>Кения</v>
          </cell>
        </row>
        <row r="84">
          <cell r="B84" t="str">
            <v>Кипр</v>
          </cell>
        </row>
        <row r="85">
          <cell r="B85" t="str">
            <v>Кирибати</v>
          </cell>
        </row>
        <row r="86">
          <cell r="B86" t="str">
            <v>Китай</v>
          </cell>
        </row>
        <row r="87">
          <cell r="B87" t="str">
            <v>Колумбия</v>
          </cell>
        </row>
        <row r="88">
          <cell r="B88" t="str">
            <v>Коморы</v>
          </cell>
        </row>
        <row r="89">
          <cell r="B89" t="str">
            <v>Конго</v>
          </cell>
        </row>
        <row r="90">
          <cell r="B90" t="str">
            <v>Конго,Демократическая республика</v>
          </cell>
        </row>
        <row r="91">
          <cell r="B91" t="str">
            <v>Корея, Народно-Демократическая  республика</v>
          </cell>
        </row>
        <row r="92">
          <cell r="B92" t="str">
            <v>Корея, Республика</v>
          </cell>
        </row>
        <row r="93">
          <cell r="B93" t="str">
            <v>Коста-Рика</v>
          </cell>
        </row>
        <row r="94">
          <cell r="B94" t="str">
            <v>КОТ-Д ИВУАР</v>
          </cell>
        </row>
        <row r="95">
          <cell r="B95" t="str">
            <v>Куба</v>
          </cell>
        </row>
        <row r="96">
          <cell r="B96" t="str">
            <v>Кувейт</v>
          </cell>
        </row>
        <row r="97">
          <cell r="B97" t="str">
            <v>Кыргызстан</v>
          </cell>
        </row>
        <row r="98">
          <cell r="B98" t="str">
            <v>Кюрасао</v>
          </cell>
        </row>
        <row r="99">
          <cell r="B99" t="str">
            <v>Лаосская народно-демократическая  республика</v>
          </cell>
        </row>
        <row r="100">
          <cell r="B100" t="str">
            <v>Латвия</v>
          </cell>
        </row>
        <row r="101">
          <cell r="B101" t="str">
            <v>Лесото</v>
          </cell>
        </row>
        <row r="102">
          <cell r="B102" t="str">
            <v>Либерия</v>
          </cell>
        </row>
        <row r="103">
          <cell r="B103" t="str">
            <v>Ливан</v>
          </cell>
        </row>
        <row r="104">
          <cell r="B104" t="str">
            <v>Ливийская Арабская Джамахирия</v>
          </cell>
        </row>
        <row r="105">
          <cell r="B105" t="str">
            <v>Литва</v>
          </cell>
        </row>
        <row r="106">
          <cell r="B106" t="str">
            <v>Лихтенштейн</v>
          </cell>
        </row>
        <row r="107">
          <cell r="B107" t="str">
            <v>Люксембург</v>
          </cell>
        </row>
        <row r="108">
          <cell r="B108" t="str">
            <v>Маврикий</v>
          </cell>
        </row>
        <row r="109">
          <cell r="B109" t="str">
            <v>Мавритания</v>
          </cell>
        </row>
        <row r="110">
          <cell r="B110" t="str">
            <v>Мадагаскар</v>
          </cell>
        </row>
        <row r="111">
          <cell r="B111" t="str">
            <v>Майотта</v>
          </cell>
        </row>
        <row r="112">
          <cell r="B112" t="str">
            <v>Макао - Специальный административный регион в Китае</v>
          </cell>
        </row>
        <row r="113">
          <cell r="B113" t="str">
            <v>Македония, бывшая Югославская республика</v>
          </cell>
        </row>
        <row r="114">
          <cell r="B114" t="str">
            <v>Малави</v>
          </cell>
        </row>
        <row r="115">
          <cell r="B115" t="str">
            <v>Малайзия</v>
          </cell>
        </row>
        <row r="116">
          <cell r="B116" t="str">
            <v>Мали</v>
          </cell>
        </row>
        <row r="117">
          <cell r="B117" t="str">
            <v>Мальдивы</v>
          </cell>
        </row>
        <row r="118">
          <cell r="B118" t="str">
            <v>Мальта</v>
          </cell>
        </row>
        <row r="119">
          <cell r="B119" t="str">
            <v>Марокко</v>
          </cell>
        </row>
        <row r="120">
          <cell r="B120" t="str">
            <v>Мартиника</v>
          </cell>
        </row>
        <row r="121">
          <cell r="B121" t="str">
            <v>Маршалловы острова</v>
          </cell>
        </row>
        <row r="122">
          <cell r="B122" t="str">
            <v>Международные финансовые организации</v>
          </cell>
        </row>
        <row r="123">
          <cell r="B123" t="str">
            <v>Мексика</v>
          </cell>
        </row>
        <row r="124">
          <cell r="B124" t="str">
            <v xml:space="preserve">Микронезия, Федеративные штаты </v>
          </cell>
        </row>
        <row r="125">
          <cell r="B125" t="str">
            <v>Мозамбик</v>
          </cell>
        </row>
        <row r="126">
          <cell r="B126" t="str">
            <v>Молдова республика</v>
          </cell>
        </row>
        <row r="127">
          <cell r="B127" t="str">
            <v>Монако</v>
          </cell>
        </row>
        <row r="128">
          <cell r="B128" t="str">
            <v>Монголия</v>
          </cell>
        </row>
        <row r="129">
          <cell r="B129" t="str">
            <v>Монтсеррат</v>
          </cell>
        </row>
        <row r="130">
          <cell r="B130" t="str">
            <v>Мьянма</v>
          </cell>
        </row>
        <row r="131">
          <cell r="B131" t="str">
            <v>Намибия</v>
          </cell>
        </row>
        <row r="132">
          <cell r="B132" t="str">
            <v>Науру</v>
          </cell>
        </row>
        <row r="133">
          <cell r="B133" t="str">
            <v>Непал</v>
          </cell>
        </row>
        <row r="134">
          <cell r="B134" t="str">
            <v>Нигер</v>
          </cell>
        </row>
        <row r="135">
          <cell r="B135" t="str">
            <v>Нигерия</v>
          </cell>
        </row>
        <row r="136">
          <cell r="B136" t="str">
            <v>Нидерланды</v>
          </cell>
        </row>
        <row r="137">
          <cell r="B137" t="str">
            <v>Никарагуа</v>
          </cell>
        </row>
        <row r="138">
          <cell r="B138" t="str">
            <v>Ниуэ</v>
          </cell>
        </row>
        <row r="139">
          <cell r="B139" t="str">
            <v>Новая Зеландия</v>
          </cell>
        </row>
        <row r="140">
          <cell r="B140" t="str">
            <v>Новая Каледония</v>
          </cell>
        </row>
        <row r="141">
          <cell r="B141" t="str">
            <v>Норвегия</v>
          </cell>
        </row>
        <row r="142">
          <cell r="B142" t="str">
            <v>Объединенные Арабские Эмираты</v>
          </cell>
        </row>
        <row r="143">
          <cell r="B143" t="str">
            <v>О-в Гернси</v>
          </cell>
        </row>
        <row r="144">
          <cell r="B144" t="str">
            <v>О-в Джерси</v>
          </cell>
        </row>
        <row r="145">
          <cell r="B145" t="str">
            <v>Оман</v>
          </cell>
        </row>
        <row r="146">
          <cell r="B146" t="str">
            <v>Остров Буве</v>
          </cell>
        </row>
        <row r="147">
          <cell r="B147" t="str">
            <v>Остров Мэн</v>
          </cell>
        </row>
        <row r="148">
          <cell r="B148" t="str">
            <v>Остров Норфолк</v>
          </cell>
        </row>
        <row r="149">
          <cell r="B149" t="str">
            <v>Острова Кайман</v>
          </cell>
        </row>
        <row r="150">
          <cell r="B150" t="str">
            <v>Острова Кука</v>
          </cell>
        </row>
        <row r="151">
          <cell r="B151" t="str">
            <v>Острова Теркс и Кайкос</v>
          </cell>
        </row>
        <row r="152">
          <cell r="B152" t="str">
            <v>Пакистан</v>
          </cell>
        </row>
        <row r="153">
          <cell r="B153" t="str">
            <v>Палау</v>
          </cell>
        </row>
        <row r="154">
          <cell r="B154" t="str">
            <v>Палестинская территория, оккупированная</v>
          </cell>
        </row>
        <row r="155">
          <cell r="B155" t="str">
            <v>Панама</v>
          </cell>
        </row>
        <row r="156">
          <cell r="B156" t="str">
            <v xml:space="preserve">Папский престол (Государство-город Ватикан) </v>
          </cell>
        </row>
        <row r="157">
          <cell r="B157" t="str">
            <v>Папуа-Новая Гвинея</v>
          </cell>
        </row>
        <row r="158">
          <cell r="B158" t="str">
            <v>Парагвай</v>
          </cell>
        </row>
        <row r="159">
          <cell r="B159" t="str">
            <v>Перу</v>
          </cell>
        </row>
        <row r="160">
          <cell r="B160" t="str">
            <v>Питкэрн</v>
          </cell>
        </row>
        <row r="161">
          <cell r="B161" t="str">
            <v>Польша</v>
          </cell>
        </row>
        <row r="162">
          <cell r="B162" t="str">
            <v>Португалия</v>
          </cell>
        </row>
        <row r="163">
          <cell r="B163" t="str">
            <v>Пуэрто-Рико</v>
          </cell>
        </row>
        <row r="164">
          <cell r="B164" t="str">
            <v>Реюньон</v>
          </cell>
        </row>
        <row r="165">
          <cell r="B165" t="str">
            <v>Российская Федерация</v>
          </cell>
        </row>
        <row r="166">
          <cell r="B166" t="str">
            <v>Руанда</v>
          </cell>
        </row>
        <row r="167">
          <cell r="B167" t="str">
            <v>Румыния</v>
          </cell>
        </row>
        <row r="168">
          <cell r="B168" t="str">
            <v>Самоа</v>
          </cell>
        </row>
        <row r="169">
          <cell r="B169" t="str">
            <v>Сан-Марино</v>
          </cell>
        </row>
        <row r="170">
          <cell r="B170" t="str">
            <v>Сан-Томе и Принсипи</v>
          </cell>
        </row>
        <row r="171">
          <cell r="B171" t="str">
            <v>Саудовская Аравия</v>
          </cell>
        </row>
        <row r="172">
          <cell r="B172" t="str">
            <v>Свазиленд</v>
          </cell>
        </row>
        <row r="173">
          <cell r="B173" t="str">
            <v>Святая Елена</v>
          </cell>
        </row>
        <row r="174">
          <cell r="B174" t="str">
            <v>Северные Марианские о-ва</v>
          </cell>
        </row>
        <row r="175">
          <cell r="B175" t="str">
            <v>Сейшелы</v>
          </cell>
        </row>
        <row r="176">
          <cell r="B176" t="str">
            <v>Сенегал</v>
          </cell>
        </row>
        <row r="177">
          <cell r="B177" t="str">
            <v>Сент-Винсент и Гренадины</v>
          </cell>
        </row>
        <row r="178">
          <cell r="B178" t="str">
            <v>Сент-Китс и Невис</v>
          </cell>
        </row>
        <row r="179">
          <cell r="B179" t="str">
            <v>Сент-Люсия</v>
          </cell>
        </row>
        <row r="180">
          <cell r="B180" t="str">
            <v>Сент-Пьер и  Микелон</v>
          </cell>
        </row>
        <row r="181">
          <cell r="B181" t="str">
            <v>Сербия</v>
          </cell>
        </row>
        <row r="182">
          <cell r="B182" t="str">
            <v xml:space="preserve">Сингапур </v>
          </cell>
        </row>
        <row r="183">
          <cell r="B183" t="str">
            <v>Синт-Мартен (нидерландская часть)</v>
          </cell>
        </row>
        <row r="184">
          <cell r="B184" t="str">
            <v>Сирийская Арабская республика</v>
          </cell>
        </row>
        <row r="185">
          <cell r="B185" t="str">
            <v>Словакия</v>
          </cell>
        </row>
        <row r="186">
          <cell r="B186" t="str">
            <v>Словения</v>
          </cell>
        </row>
        <row r="187">
          <cell r="B187" t="str">
            <v xml:space="preserve">Соединенные Штаты </v>
          </cell>
        </row>
        <row r="188">
          <cell r="B188" t="str">
            <v xml:space="preserve">Соединеное Королевство </v>
          </cell>
        </row>
        <row r="189">
          <cell r="B189" t="str">
            <v>Соломоновы острова</v>
          </cell>
        </row>
        <row r="190">
          <cell r="B190" t="str">
            <v>Сомали</v>
          </cell>
        </row>
        <row r="191">
          <cell r="B191" t="str">
            <v>Судан</v>
          </cell>
        </row>
        <row r="192">
          <cell r="B192" t="str">
            <v>Суринам</v>
          </cell>
        </row>
        <row r="193">
          <cell r="B193" t="str">
            <v>Сьерра-Леоне</v>
          </cell>
        </row>
        <row r="194">
          <cell r="B194" t="str">
            <v>Таджикистан</v>
          </cell>
        </row>
        <row r="195">
          <cell r="B195" t="str">
            <v>Таиланд</v>
          </cell>
        </row>
        <row r="196">
          <cell r="B196" t="str">
            <v>Тайвань, провинция Китая</v>
          </cell>
        </row>
        <row r="197">
          <cell r="B197" t="str">
            <v>Танзания, объединенная республика</v>
          </cell>
        </row>
        <row r="198">
          <cell r="B198" t="str">
            <v>Тимор Лоросае</v>
          </cell>
        </row>
        <row r="199">
          <cell r="B199" t="str">
            <v>Того</v>
          </cell>
        </row>
        <row r="200">
          <cell r="B200" t="str">
            <v>Токелау</v>
          </cell>
        </row>
        <row r="201">
          <cell r="B201" t="str">
            <v>Тонга</v>
          </cell>
        </row>
        <row r="202">
          <cell r="B202" t="str">
            <v>Тринидад и Тобаго</v>
          </cell>
        </row>
        <row r="203">
          <cell r="B203" t="str">
            <v>Тувалу</v>
          </cell>
        </row>
        <row r="204">
          <cell r="B204" t="str">
            <v>Тунис</v>
          </cell>
        </row>
        <row r="205">
          <cell r="B205" t="str">
            <v>Туркменистан</v>
          </cell>
        </row>
        <row r="206">
          <cell r="B206" t="str">
            <v>Турция</v>
          </cell>
        </row>
        <row r="207">
          <cell r="B207" t="str">
            <v>Уганда</v>
          </cell>
        </row>
        <row r="208">
          <cell r="B208" t="str">
            <v>Узбекистан</v>
          </cell>
        </row>
        <row r="209">
          <cell r="B209" t="str">
            <v>Украина</v>
          </cell>
        </row>
        <row r="210">
          <cell r="B210" t="str">
            <v>Уоллис и Футуна</v>
          </cell>
        </row>
        <row r="211">
          <cell r="B211" t="str">
            <v>Уругвай</v>
          </cell>
        </row>
        <row r="212">
          <cell r="B212" t="str">
            <v>Фарерские острова</v>
          </cell>
        </row>
        <row r="213">
          <cell r="B213" t="str">
            <v>Фиджи</v>
          </cell>
        </row>
        <row r="214">
          <cell r="B214" t="str">
            <v>Филиппины</v>
          </cell>
        </row>
        <row r="215">
          <cell r="B215" t="str">
            <v>Финляндия</v>
          </cell>
        </row>
        <row r="216">
          <cell r="B216" t="str">
            <v>Фолклендские о-ва ( Мальвинские)</v>
          </cell>
        </row>
        <row r="217">
          <cell r="B217" t="str">
            <v>Франция</v>
          </cell>
        </row>
        <row r="218">
          <cell r="B218" t="str">
            <v>Французская Гвиана</v>
          </cell>
        </row>
        <row r="219">
          <cell r="B219" t="str">
            <v>Французская Полинезия</v>
          </cell>
        </row>
        <row r="220">
          <cell r="B220" t="str">
            <v>Хорватия</v>
          </cell>
        </row>
        <row r="221">
          <cell r="B221" t="str">
            <v>Центрально-африканская республика</v>
          </cell>
        </row>
        <row r="222">
          <cell r="B222" t="str">
            <v>Чад</v>
          </cell>
        </row>
        <row r="223">
          <cell r="B223" t="str">
            <v>Черногория</v>
          </cell>
        </row>
        <row r="224">
          <cell r="B224" t="str">
            <v>Чешская Республика</v>
          </cell>
        </row>
        <row r="225">
          <cell r="B225" t="str">
            <v>Чили</v>
          </cell>
        </row>
        <row r="226">
          <cell r="B226" t="str">
            <v>Швейцария</v>
          </cell>
        </row>
        <row r="227">
          <cell r="B227" t="str">
            <v>Швеция</v>
          </cell>
        </row>
        <row r="228">
          <cell r="B228" t="str">
            <v>Шпицберген и Ян Майен</v>
          </cell>
        </row>
        <row r="229">
          <cell r="B229" t="str">
            <v>Шри-Ланка</v>
          </cell>
        </row>
        <row r="230">
          <cell r="B230" t="str">
            <v>Эквадор</v>
          </cell>
        </row>
        <row r="231">
          <cell r="B231" t="str">
            <v>Экваториальная Гвинея</v>
          </cell>
        </row>
        <row r="232">
          <cell r="B232" t="str">
            <v>Эль-Сальвадор</v>
          </cell>
        </row>
        <row r="233">
          <cell r="B233" t="str">
            <v>Эритрея</v>
          </cell>
        </row>
        <row r="234">
          <cell r="B234" t="str">
            <v>Эстония</v>
          </cell>
        </row>
        <row r="235">
          <cell r="B235" t="str">
            <v>Эфиопия</v>
          </cell>
        </row>
        <row r="236">
          <cell r="B236" t="str">
            <v>Южная Африка</v>
          </cell>
        </row>
        <row r="237">
          <cell r="B237" t="str">
            <v>Ямайка</v>
          </cell>
        </row>
        <row r="238">
          <cell r="B238" t="str">
            <v>Япония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calc"/>
      <sheetName val="PP&amp;E mvt for 2003"/>
      <sheetName val="свод"/>
      <sheetName val="IS"/>
      <sheetName val="2008 ГСМ"/>
      <sheetName val="Плата за загрязнение "/>
      <sheetName val="Типограф"/>
      <sheetName val="Loaded"/>
      <sheetName val="канц"/>
      <sheetName val="поставка сравн13"/>
      <sheetName val="факс(2005-20гг.)"/>
      <sheetName val="прил№10"/>
      <sheetName val="класс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ТД РАП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Cashflow"/>
      <sheetName val="Info"/>
      <sheetName val="Служебный ФКРБ"/>
      <sheetName val="Источник финансирования"/>
      <sheetName val="Способ закупки"/>
      <sheetName val="Тип пункта плана"/>
      <sheetName val="Disclosure"/>
      <sheetName val="4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коммун."/>
      <sheetName val="Бюджет тек. затрат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FA Movement "/>
      <sheetName val="depreciation testing"/>
      <sheetName val="доп.дан.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Input_Assumptions"/>
      <sheetName val="FA_Movement_"/>
      <sheetName val="depreciation_testing"/>
      <sheetName val="доп_дан_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5"/>
      <sheetName val="Форма 6"/>
      <sheetName val="Форма 7"/>
      <sheetName val="Форма 8"/>
      <sheetName val="База"/>
    </sheetNames>
    <sheetDataSet>
      <sheetData sheetId="0"/>
      <sheetData sheetId="1"/>
      <sheetData sheetId="2">
        <row r="19">
          <cell r="C19">
            <v>107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2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6НК-cт.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FES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Пр2"/>
      <sheetName val="Титул1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_FES"/>
      <sheetName val="Фин.обязат."/>
      <sheetName val="ЦентрЗатр"/>
      <sheetName val="ЕдИзм"/>
      <sheetName val="Предпр"/>
      <sheetName val="December(начис)_ZKM-ZinBV"/>
      <sheetName val="Settings"/>
      <sheetName val="ремонтТ9"/>
      <sheetName val="12 месяцев 2010"/>
      <sheetName val="КТЖ БДР"/>
      <sheetName val="Нефть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4 000 000 тыс.тг"/>
      <sheetName val="15 000 000 тыс.тг"/>
      <sheetName val="ЦХЛ 2004"/>
      <sheetName val="2210900-Aug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FA Movement Kyrg"/>
      <sheetName val="касса 2015-2019 год займы 16081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1"/>
      <sheetName val="Форма2"/>
      <sheetName val="ОТиТБ"/>
      <sheetName val="факт 2005 г."/>
      <sheetName val="3310"/>
      <sheetName val="Дт-Кт"/>
      <sheetName val="PP&amp;E mvt for 2003"/>
      <sheetName val="7.1"/>
      <sheetName val="Cash Flow - CY Workings"/>
      <sheetName val="Bonds"/>
      <sheetName val="FES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d_pok"/>
      <sheetName val="13,40 Авансы_получ"/>
      <sheetName val="База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idden"/>
      <sheetName val="д.7.001"/>
      <sheetName val="матер"/>
      <sheetName val="HKM RTC Crude costs"/>
      <sheetName val="из сем"/>
      <sheetName val="Anlagevermögen"/>
      <sheetName val="1 вариант  2009 "/>
      <sheetName val="Добыча нефти4"/>
      <sheetName val="поставка сравн13"/>
      <sheetName val="1"/>
      <sheetName val="Список документов"/>
      <sheetName val="июль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Д+"/>
      <sheetName val="КапЗатр+"/>
      <sheetName val="Вып1+"/>
      <sheetName val="Капит_1"/>
      <sheetName val="Вып2"/>
      <sheetName val="Капит_2"/>
      <sheetName val="Вып3"/>
      <sheetName val="Капит_3"/>
      <sheetName val="Вып4"/>
      <sheetName val="Капит_4"/>
      <sheetName val="СвВып+"/>
      <sheetName val="Аморт"/>
      <sheetName val="ВырРеал+"/>
      <sheetName val="Зерно"/>
      <sheetName val="Зерно_1"/>
      <sheetName val="Себест+"/>
      <sheetName val="ОбКап+"/>
      <sheetName val="Нетто3!!!"/>
      <sheetName val="отчприб1"/>
      <sheetName val="РостАкт+"/>
      <sheetName val="Приб+"/>
      <sheetName val="ПотокНал+"/>
      <sheetName val="потокден1"/>
      <sheetName val="ФинПок+"/>
      <sheetName val="Налоги"/>
      <sheetName val="СтоимПр1+"/>
      <sheetName val="СтоимПр2"/>
      <sheetName val="ЗЛК_осн"/>
      <sheetName val="ЗЛК_%"/>
      <sheetName val="ЗЛК_цена"/>
      <sheetName val="Не_удалять!!!"/>
      <sheetName val="Графики"/>
      <sheetName val="ПрогБал"/>
      <sheetName val="КоэфЧувств-ти"/>
      <sheetName val="РезЧувств"/>
      <sheetName val="Залог"/>
      <sheetName val="РискЗалога"/>
      <sheetName val="РезЗал"/>
      <sheetName val="Чувств1"/>
      <sheetName val="Чувств1-1"/>
      <sheetName val="Чувств1-2"/>
      <sheetName val="Чувств2"/>
      <sheetName val="Чувств2-1"/>
      <sheetName val="Чувств2-2"/>
      <sheetName val="Чувств3"/>
      <sheetName val="Чувтсв3-1"/>
      <sheetName val="Чувств3-2"/>
      <sheetName val="Чувств4"/>
      <sheetName val="Чувств4-1"/>
      <sheetName val="Чувств4-2"/>
      <sheetName val="Чувств5"/>
      <sheetName val="IRR"/>
    </sheetNames>
    <sheetDataSet>
      <sheetData sheetId="0" refreshError="1">
        <row r="2">
          <cell r="A2" t="str">
            <v>Проект "Передача с/х техники на лизинговой основе зернопроизводителям Акмолинской, Костанайской и Северо-Казахстанской областей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 xml:space="preserve">Наименование предприятия 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справка"/>
      <sheetName val="нал"/>
      <sheetName val="группа"/>
      <sheetName val="Форма2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факт 2005 г."/>
      <sheetName val="СПгнг"/>
      <sheetName val="Ввод"/>
      <sheetName val="справка"/>
      <sheetName val="ОборБалФормОтч"/>
      <sheetName val="Пр2"/>
      <sheetName val="ОТиТБ"/>
      <sheetName val="Сомн_треб общие"/>
      <sheetName val="s"/>
      <sheetName val="Форма2"/>
      <sheetName val="ТитулЛистОтч"/>
      <sheetName val="Актив(1)"/>
      <sheetName val="Hidden"/>
      <sheetName val="Balance Sheet"/>
      <sheetName val="HKM RTC Crude costs"/>
      <sheetName val="83"/>
      <sheetName val="малодебит (2)"/>
      <sheetName val="UNITPRICES"/>
      <sheetName val="База"/>
      <sheetName val="2-ое_полуг"/>
      <sheetName val="1-е_пол"/>
      <sheetName val="4-ый_кв"/>
      <sheetName val="3-й_кв"/>
      <sheetName val="факт_2005_г_"/>
      <sheetName val="Сомн_треб_общие"/>
      <sheetName val="Дт-Кт"/>
      <sheetName val="Comp"/>
      <sheetName val="ОДТ и ГЦТ"/>
      <sheetName val="Форма1"/>
      <sheetName val="Добыча нефти4"/>
      <sheetName val="VA.700 Cost of ser-ces prov"/>
      <sheetName val="Test of FA Installation"/>
      <sheetName val="Additions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Изменяем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10">
          <cell r="B10" t="str">
            <v>В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1"/>
      <sheetName val="U-2 (2)"/>
      <sheetName val="U-2"/>
      <sheetName val="ремонт 25"/>
      <sheetName val="Данные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Financial ratios А3"/>
      <sheetName val="Форма2"/>
      <sheetName val="группа"/>
      <sheetName val="Форма1"/>
      <sheetName val="Пр2"/>
      <sheetName val="факт 2005 г."/>
      <sheetName val="Ден потоки"/>
      <sheetName val="balans 3"/>
      <sheetName val="00"/>
      <sheetName val="З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  <sheetName val="5NK "/>
      <sheetName val="Main Page"/>
      <sheetName val="L-1"/>
      <sheetName val="База"/>
      <sheetName val="вознаграждение"/>
      <sheetName val="Индексы"/>
      <sheetName val="исп.см."/>
      <sheetName val="персонала"/>
      <sheetName val="2в"/>
      <sheetName val="общ-нефт"/>
      <sheetName val="2а (4)"/>
      <sheetName val="t0_name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breakdown"/>
      <sheetName val="P&amp;L"/>
      <sheetName val="Provisions"/>
      <sheetName val="F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_Д"/>
      <sheetName val="ДА"/>
      <sheetName val="ДГ"/>
      <sheetName val="Д"/>
      <sheetName val="ТБ_Д"/>
      <sheetName val="РР_2004"/>
      <sheetName val="Меню"/>
      <sheetName val="З"/>
      <sheetName val="К"/>
      <sheetName val="Р"/>
      <sheetName val="С"/>
      <sheetName val="ККБ"/>
      <sheetName val="АБ"/>
      <sheetName val="РР"/>
      <sheetName val="Форма"/>
      <sheetName val="ИЦА"/>
      <sheetName val="И"/>
      <sheetName val="ГО"/>
      <sheetName val="ЮФ"/>
      <sheetName val="АФ"/>
      <sheetName val="Изменяемые данные"/>
      <sheetName val="ремонт 25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M2">
            <v>6</v>
          </cell>
        </row>
        <row r="3">
          <cell r="M3" t="str">
            <v>финансовый департамент</v>
          </cell>
        </row>
        <row r="4">
          <cell r="B4">
            <v>1</v>
          </cell>
          <cell r="M4" t="str">
            <v>января</v>
          </cell>
        </row>
        <row r="6">
          <cell r="B6">
            <v>1</v>
          </cell>
        </row>
        <row r="7">
          <cell r="B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З"/>
      <sheetName val="Изменяемые данные"/>
      <sheetName val="группа"/>
      <sheetName val="Форма2"/>
      <sheetName val="из сем"/>
      <sheetName val="Financial ratios А3"/>
      <sheetName val="Форма1"/>
      <sheetName val="Пр2"/>
      <sheetName val="факт 2005 г."/>
      <sheetName val="balans 3"/>
      <sheetName val="Ден потоки"/>
      <sheetName val="00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 "/>
      <sheetName val="Тариф"/>
      <sheetName val="БД "/>
      <sheetName val="ПР"/>
      <sheetName val="ОС"/>
      <sheetName val="Строит. КТВ"/>
      <sheetName val="Строит. СПД"/>
      <sheetName val="БПУ"/>
      <sheetName val="БМР"/>
      <sheetName val="ГПО"/>
      <sheetName val="КП"/>
      <sheetName val="Освоение кредита"/>
      <sheetName val="вознаграждение"/>
    </sheetNames>
    <sheetDataSet>
      <sheetData sheetId="0">
        <row r="9">
          <cell r="C9">
            <v>31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Pilot"/>
      <sheetName val="тип шпал"/>
      <sheetName val="Г анализ"/>
      <sheetName val="D2 DCF"/>
      <sheetName val="Info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B-4"/>
      <sheetName val="modaj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amp;"/>
      <sheetName val=" "/>
      <sheetName val="Данные"/>
      <sheetName val="с 1.1.97"/>
      <sheetName val="с 1.1.97 2"/>
      <sheetName val="Лист18"/>
      <sheetName val="Лист1"/>
      <sheetName val="Лист2"/>
      <sheetName val="Лист3"/>
      <sheetName val="с 1.12.98"/>
      <sheetName val="ОборБалФормОтч"/>
      <sheetName val="ТитулЛистОтч"/>
      <sheetName val="справка"/>
      <sheetName val="группа"/>
      <sheetName val="З"/>
      <sheetName val="Форма2"/>
      <sheetName val="Добыча нефти4"/>
      <sheetName val="поставка сравн13"/>
      <sheetName val="1 класс"/>
      <sheetName val="2 класс"/>
      <sheetName val="3 класс"/>
      <sheetName val="4 класс"/>
      <sheetName val="5 класс"/>
      <sheetName val="3310"/>
      <sheetName val="1Утв ТК  Capex 07 "/>
    </sheetNames>
    <sheetDataSet>
      <sheetData sheetId="0" refreshError="1"/>
      <sheetData sheetId="1" refreshError="1"/>
      <sheetData sheetId="2" refreshError="1">
        <row r="1">
          <cell r="A1" t="str">
            <v xml:space="preserve">Дата </v>
          </cell>
          <cell r="B1" t="str">
            <v>Курс закрытия,тенге</v>
          </cell>
          <cell r="C1" t="str">
            <v>Средневзвешенный курс</v>
          </cell>
          <cell r="D1" t="str">
            <v>Объем, тыс.единиц валюты</v>
          </cell>
          <cell r="E1" t="str">
            <v>Кол-во участ-ников</v>
          </cell>
          <cell r="F1" t="str">
            <v>Официальный курс</v>
          </cell>
        </row>
        <row r="2">
          <cell r="A2" t="str">
            <v xml:space="preserve">Дата </v>
          </cell>
          <cell r="B2" t="str">
            <v>Курс закрытия</v>
          </cell>
          <cell r="C2" t="str">
            <v>Средневзвешенный курс</v>
          </cell>
          <cell r="D2" t="str">
            <v>Объем</v>
          </cell>
          <cell r="E2" t="str">
            <v>Кол-во участ-ников</v>
          </cell>
        </row>
        <row r="3">
          <cell r="A3">
            <v>35435</v>
          </cell>
          <cell r="B3">
            <v>74.400000000000006</v>
          </cell>
          <cell r="D3">
            <v>4190</v>
          </cell>
          <cell r="E3">
            <v>23</v>
          </cell>
        </row>
        <row r="4">
          <cell r="A4">
            <v>35436</v>
          </cell>
          <cell r="B4">
            <v>74.950100000000006</v>
          </cell>
          <cell r="D4">
            <v>8965</v>
          </cell>
          <cell r="E4">
            <v>24</v>
          </cell>
        </row>
        <row r="5">
          <cell r="A5">
            <v>35437</v>
          </cell>
          <cell r="B5">
            <v>75.2</v>
          </cell>
          <cell r="D5">
            <v>15025</v>
          </cell>
          <cell r="E5">
            <v>26</v>
          </cell>
        </row>
        <row r="6">
          <cell r="A6">
            <v>35438</v>
          </cell>
          <cell r="B6">
            <v>75.2</v>
          </cell>
          <cell r="D6">
            <v>14495</v>
          </cell>
          <cell r="E6">
            <v>29</v>
          </cell>
        </row>
        <row r="7">
          <cell r="A7">
            <v>35439</v>
          </cell>
          <cell r="B7">
            <v>75.2</v>
          </cell>
          <cell r="D7">
            <v>4165</v>
          </cell>
          <cell r="E7">
            <v>22</v>
          </cell>
        </row>
        <row r="8">
          <cell r="A8">
            <v>35440</v>
          </cell>
          <cell r="B8">
            <v>75.599999999999994</v>
          </cell>
          <cell r="D8">
            <v>9665</v>
          </cell>
          <cell r="E8">
            <v>31</v>
          </cell>
        </row>
        <row r="9">
          <cell r="A9">
            <v>35443</v>
          </cell>
          <cell r="B9">
            <v>75.55</v>
          </cell>
          <cell r="D9">
            <v>11350</v>
          </cell>
          <cell r="E9">
            <v>29</v>
          </cell>
        </row>
        <row r="10">
          <cell r="A10">
            <v>35444</v>
          </cell>
          <cell r="B10">
            <v>75.55</v>
          </cell>
          <cell r="D10">
            <v>3770</v>
          </cell>
          <cell r="E10">
            <v>28</v>
          </cell>
        </row>
        <row r="11">
          <cell r="A11">
            <v>35445</v>
          </cell>
          <cell r="B11">
            <v>75.478999999999999</v>
          </cell>
          <cell r="D11">
            <v>4015</v>
          </cell>
          <cell r="E11">
            <v>28</v>
          </cell>
        </row>
        <row r="12">
          <cell r="A12">
            <v>35446</v>
          </cell>
          <cell r="B12">
            <v>75.63</v>
          </cell>
          <cell r="D12">
            <v>8660</v>
          </cell>
          <cell r="E12">
            <v>27</v>
          </cell>
        </row>
        <row r="13">
          <cell r="A13">
            <v>35447</v>
          </cell>
          <cell r="B13">
            <v>75.650000000000006</v>
          </cell>
          <cell r="D13">
            <v>6390</v>
          </cell>
          <cell r="E13">
            <v>28</v>
          </cell>
        </row>
        <row r="14">
          <cell r="A14">
            <v>35450</v>
          </cell>
          <cell r="B14">
            <v>75.75</v>
          </cell>
          <cell r="D14">
            <v>9725</v>
          </cell>
          <cell r="E14">
            <v>29</v>
          </cell>
        </row>
        <row r="15">
          <cell r="A15">
            <v>35451</v>
          </cell>
          <cell r="B15">
            <v>75.8</v>
          </cell>
          <cell r="D15">
            <v>7745</v>
          </cell>
          <cell r="E15">
            <v>27</v>
          </cell>
        </row>
        <row r="16">
          <cell r="A16">
            <v>35452</v>
          </cell>
          <cell r="B16">
            <v>75.760000000000005</v>
          </cell>
          <cell r="D16">
            <v>2455</v>
          </cell>
          <cell r="E16">
            <v>26</v>
          </cell>
        </row>
        <row r="17">
          <cell r="A17">
            <v>35453</v>
          </cell>
          <cell r="B17">
            <v>75.799899999999994</v>
          </cell>
          <cell r="D17">
            <v>6765</v>
          </cell>
          <cell r="E17">
            <v>28</v>
          </cell>
        </row>
        <row r="18">
          <cell r="A18">
            <v>35454</v>
          </cell>
          <cell r="B18">
            <v>75.6511</v>
          </cell>
          <cell r="D18">
            <v>4270</v>
          </cell>
          <cell r="E18">
            <v>27</v>
          </cell>
        </row>
        <row r="19">
          <cell r="A19">
            <v>35457</v>
          </cell>
          <cell r="B19">
            <v>75.8</v>
          </cell>
          <cell r="D19">
            <v>9775</v>
          </cell>
          <cell r="E19">
            <v>25</v>
          </cell>
        </row>
        <row r="20">
          <cell r="A20">
            <v>35458</v>
          </cell>
          <cell r="B20">
            <v>75.8</v>
          </cell>
          <cell r="D20">
            <v>6855</v>
          </cell>
          <cell r="E20">
            <v>26</v>
          </cell>
        </row>
        <row r="21">
          <cell r="A21">
            <v>35459</v>
          </cell>
          <cell r="B21">
            <v>75.5</v>
          </cell>
          <cell r="D21">
            <v>11500</v>
          </cell>
          <cell r="E21">
            <v>24</v>
          </cell>
        </row>
        <row r="22">
          <cell r="A22">
            <v>35460</v>
          </cell>
          <cell r="B22">
            <v>75.799899999999994</v>
          </cell>
          <cell r="D22">
            <v>3705</v>
          </cell>
          <cell r="E22">
            <v>26</v>
          </cell>
        </row>
        <row r="23">
          <cell r="A23">
            <v>35461</v>
          </cell>
          <cell r="B23">
            <v>75.8</v>
          </cell>
          <cell r="D23">
            <v>5135</v>
          </cell>
          <cell r="E23">
            <v>30</v>
          </cell>
        </row>
        <row r="24">
          <cell r="A24">
            <v>35464</v>
          </cell>
          <cell r="B24">
            <v>75.8</v>
          </cell>
          <cell r="D24">
            <v>5305</v>
          </cell>
          <cell r="E24">
            <v>29</v>
          </cell>
        </row>
        <row r="25">
          <cell r="A25">
            <v>35465</v>
          </cell>
          <cell r="B25">
            <v>75.843999999999994</v>
          </cell>
          <cell r="D25">
            <v>3265</v>
          </cell>
          <cell r="E25">
            <v>28</v>
          </cell>
        </row>
        <row r="26">
          <cell r="A26">
            <v>35466</v>
          </cell>
          <cell r="B26">
            <v>75.8</v>
          </cell>
          <cell r="D26">
            <v>4665</v>
          </cell>
          <cell r="E26">
            <v>27</v>
          </cell>
        </row>
        <row r="27">
          <cell r="A27">
            <v>35467</v>
          </cell>
          <cell r="B27">
            <v>75.89</v>
          </cell>
          <cell r="D27">
            <v>2390</v>
          </cell>
          <cell r="E27">
            <v>26</v>
          </cell>
        </row>
        <row r="28">
          <cell r="A28">
            <v>35468</v>
          </cell>
          <cell r="B28">
            <v>75.95</v>
          </cell>
          <cell r="D28">
            <v>6695</v>
          </cell>
          <cell r="E28">
            <v>28</v>
          </cell>
        </row>
        <row r="29">
          <cell r="A29">
            <v>35471</v>
          </cell>
          <cell r="B29">
            <v>75.999899999999997</v>
          </cell>
          <cell r="D29">
            <v>5750</v>
          </cell>
          <cell r="E29">
            <v>22</v>
          </cell>
        </row>
        <row r="30">
          <cell r="A30">
            <v>35472</v>
          </cell>
          <cell r="B30">
            <v>75.849999999999994</v>
          </cell>
          <cell r="D30">
            <v>5250</v>
          </cell>
          <cell r="E30">
            <v>25</v>
          </cell>
        </row>
        <row r="31">
          <cell r="A31">
            <v>35473</v>
          </cell>
          <cell r="B31">
            <v>75.6999</v>
          </cell>
          <cell r="D31">
            <v>3820</v>
          </cell>
          <cell r="E31">
            <v>21</v>
          </cell>
        </row>
        <row r="32">
          <cell r="A32">
            <v>35474</v>
          </cell>
          <cell r="B32">
            <v>75.64</v>
          </cell>
          <cell r="D32">
            <v>10000</v>
          </cell>
          <cell r="E32">
            <v>24</v>
          </cell>
        </row>
        <row r="33">
          <cell r="A33">
            <v>35475</v>
          </cell>
          <cell r="B33">
            <v>75.5</v>
          </cell>
          <cell r="D33">
            <v>9605</v>
          </cell>
          <cell r="E33">
            <v>21</v>
          </cell>
        </row>
        <row r="34">
          <cell r="A34">
            <v>35478</v>
          </cell>
          <cell r="B34">
            <v>75.650000000000006</v>
          </cell>
          <cell r="D34">
            <v>2420</v>
          </cell>
          <cell r="E34">
            <v>21</v>
          </cell>
        </row>
        <row r="35">
          <cell r="A35">
            <v>35479</v>
          </cell>
          <cell r="B35">
            <v>75.55</v>
          </cell>
          <cell r="D35">
            <v>5800</v>
          </cell>
          <cell r="E35">
            <v>23</v>
          </cell>
        </row>
        <row r="36">
          <cell r="A36">
            <v>35480</v>
          </cell>
          <cell r="B36">
            <v>75.319999999999993</v>
          </cell>
          <cell r="D36">
            <v>10835</v>
          </cell>
          <cell r="E36">
            <v>23</v>
          </cell>
        </row>
        <row r="37">
          <cell r="A37">
            <v>35481</v>
          </cell>
          <cell r="B37">
            <v>75.150000000000006</v>
          </cell>
          <cell r="D37">
            <v>16625</v>
          </cell>
          <cell r="E37">
            <v>24</v>
          </cell>
        </row>
        <row r="38">
          <cell r="A38">
            <v>35482</v>
          </cell>
          <cell r="B38">
            <v>75.5</v>
          </cell>
          <cell r="D38">
            <v>2960</v>
          </cell>
          <cell r="E38">
            <v>19</v>
          </cell>
        </row>
        <row r="39">
          <cell r="A39">
            <v>35485</v>
          </cell>
          <cell r="B39">
            <v>75.8</v>
          </cell>
          <cell r="D39">
            <v>3855</v>
          </cell>
          <cell r="E39">
            <v>22</v>
          </cell>
        </row>
        <row r="40">
          <cell r="A40">
            <v>35486</v>
          </cell>
          <cell r="B40">
            <v>75.709999999999994</v>
          </cell>
          <cell r="D40">
            <v>3220</v>
          </cell>
          <cell r="E40">
            <v>21</v>
          </cell>
        </row>
        <row r="41">
          <cell r="A41">
            <v>35487</v>
          </cell>
          <cell r="B41">
            <v>75.599999999999994</v>
          </cell>
          <cell r="D41">
            <v>3925</v>
          </cell>
          <cell r="E41">
            <v>25</v>
          </cell>
        </row>
        <row r="42">
          <cell r="A42">
            <v>35488</v>
          </cell>
          <cell r="B42">
            <v>75.599999999999994</v>
          </cell>
          <cell r="D42">
            <v>2965</v>
          </cell>
          <cell r="E42">
            <v>21</v>
          </cell>
        </row>
        <row r="43">
          <cell r="A43">
            <v>35489</v>
          </cell>
          <cell r="B43">
            <v>75.619900000000001</v>
          </cell>
          <cell r="D43">
            <v>2185</v>
          </cell>
          <cell r="E43">
            <v>24</v>
          </cell>
        </row>
        <row r="44">
          <cell r="A44">
            <v>35492</v>
          </cell>
          <cell r="B44">
            <v>75.8</v>
          </cell>
          <cell r="D44">
            <v>3410</v>
          </cell>
          <cell r="E44">
            <v>18</v>
          </cell>
        </row>
        <row r="45">
          <cell r="A45">
            <v>35493</v>
          </cell>
          <cell r="B45">
            <v>75.599999999999994</v>
          </cell>
          <cell r="D45">
            <v>3830</v>
          </cell>
          <cell r="E45">
            <v>23</v>
          </cell>
        </row>
        <row r="46">
          <cell r="A46">
            <v>35494</v>
          </cell>
          <cell r="B46">
            <v>75.540000000000006</v>
          </cell>
          <cell r="D46">
            <v>3485</v>
          </cell>
          <cell r="E46">
            <v>21</v>
          </cell>
        </row>
        <row r="47">
          <cell r="A47">
            <v>35495</v>
          </cell>
          <cell r="B47">
            <v>75.41</v>
          </cell>
          <cell r="D47">
            <v>4805</v>
          </cell>
          <cell r="E47">
            <v>19</v>
          </cell>
        </row>
        <row r="48">
          <cell r="A48">
            <v>35496</v>
          </cell>
          <cell r="B48">
            <v>75.59</v>
          </cell>
          <cell r="D48">
            <v>2510</v>
          </cell>
          <cell r="E48">
            <v>20</v>
          </cell>
        </row>
        <row r="49">
          <cell r="A49">
            <v>35499</v>
          </cell>
          <cell r="B49">
            <v>75.47</v>
          </cell>
          <cell r="D49">
            <v>5920</v>
          </cell>
          <cell r="E49">
            <v>22</v>
          </cell>
        </row>
        <row r="50">
          <cell r="A50">
            <v>35500</v>
          </cell>
          <cell r="B50">
            <v>75.540000000000006</v>
          </cell>
          <cell r="D50">
            <v>780</v>
          </cell>
          <cell r="E50">
            <v>21</v>
          </cell>
        </row>
        <row r="51">
          <cell r="A51">
            <v>35501</v>
          </cell>
          <cell r="B51">
            <v>75.38</v>
          </cell>
          <cell r="D51">
            <v>4260</v>
          </cell>
          <cell r="E51">
            <v>20</v>
          </cell>
        </row>
        <row r="52">
          <cell r="A52">
            <v>35502</v>
          </cell>
          <cell r="B52">
            <v>75.180000000000007</v>
          </cell>
          <cell r="D52">
            <v>11005</v>
          </cell>
          <cell r="E52">
            <v>21</v>
          </cell>
        </row>
        <row r="53">
          <cell r="A53">
            <v>35503</v>
          </cell>
          <cell r="B53">
            <v>75.25</v>
          </cell>
          <cell r="D53">
            <v>2305</v>
          </cell>
          <cell r="E53">
            <v>21</v>
          </cell>
        </row>
        <row r="54">
          <cell r="A54">
            <v>35506</v>
          </cell>
          <cell r="B54">
            <v>75.200100000000006</v>
          </cell>
          <cell r="D54">
            <v>5605</v>
          </cell>
          <cell r="E54">
            <v>22</v>
          </cell>
        </row>
        <row r="55">
          <cell r="A55">
            <v>35507</v>
          </cell>
          <cell r="B55">
            <v>75.200100000000006</v>
          </cell>
          <cell r="D55">
            <v>2060</v>
          </cell>
          <cell r="E55">
            <v>22</v>
          </cell>
        </row>
        <row r="56">
          <cell r="A56">
            <v>35508</v>
          </cell>
          <cell r="B56">
            <v>75.125</v>
          </cell>
          <cell r="D56">
            <v>4285</v>
          </cell>
          <cell r="E56">
            <v>24</v>
          </cell>
        </row>
        <row r="57">
          <cell r="A57">
            <v>35509</v>
          </cell>
          <cell r="B57">
            <v>74.900000000000006</v>
          </cell>
          <cell r="D57">
            <v>6300</v>
          </cell>
          <cell r="E57">
            <v>19</v>
          </cell>
        </row>
        <row r="58">
          <cell r="A58">
            <v>35510</v>
          </cell>
          <cell r="B58">
            <v>75.099999999999994</v>
          </cell>
          <cell r="D58">
            <v>4980</v>
          </cell>
          <cell r="E58">
            <v>21</v>
          </cell>
        </row>
        <row r="59">
          <cell r="A59">
            <v>35513</v>
          </cell>
          <cell r="B59">
            <v>75.45</v>
          </cell>
          <cell r="D59">
            <v>2710</v>
          </cell>
          <cell r="E59">
            <v>18</v>
          </cell>
        </row>
        <row r="60">
          <cell r="A60">
            <v>35514</v>
          </cell>
          <cell r="B60">
            <v>75.150000000000006</v>
          </cell>
          <cell r="D60">
            <v>4165</v>
          </cell>
          <cell r="E60">
            <v>22</v>
          </cell>
        </row>
        <row r="61">
          <cell r="A61">
            <v>35515</v>
          </cell>
          <cell r="B61">
            <v>74.69</v>
          </cell>
          <cell r="D61">
            <v>7580</v>
          </cell>
          <cell r="E61">
            <v>22</v>
          </cell>
        </row>
        <row r="62">
          <cell r="A62">
            <v>35516</v>
          </cell>
          <cell r="B62">
            <v>74.286000000000001</v>
          </cell>
          <cell r="D62">
            <v>9940</v>
          </cell>
          <cell r="E62">
            <v>22</v>
          </cell>
        </row>
        <row r="63">
          <cell r="A63">
            <v>35517</v>
          </cell>
          <cell r="B63">
            <v>74.7</v>
          </cell>
          <cell r="D63">
            <v>7090</v>
          </cell>
          <cell r="E63">
            <v>22</v>
          </cell>
        </row>
        <row r="64">
          <cell r="A64">
            <v>35520</v>
          </cell>
          <cell r="B64">
            <v>74.489999999999995</v>
          </cell>
          <cell r="D64">
            <v>2755</v>
          </cell>
          <cell r="E64">
            <v>22</v>
          </cell>
        </row>
        <row r="65">
          <cell r="A65">
            <v>35521</v>
          </cell>
          <cell r="B65">
            <v>74.0501</v>
          </cell>
          <cell r="D65">
            <v>5305</v>
          </cell>
          <cell r="E65">
            <v>23</v>
          </cell>
        </row>
        <row r="66">
          <cell r="A66">
            <v>35522</v>
          </cell>
          <cell r="B66">
            <v>74.28</v>
          </cell>
          <cell r="D66">
            <v>2835</v>
          </cell>
          <cell r="E66">
            <v>21</v>
          </cell>
        </row>
        <row r="67">
          <cell r="A67">
            <v>35523</v>
          </cell>
          <cell r="B67">
            <v>74.34</v>
          </cell>
          <cell r="D67">
            <v>1465</v>
          </cell>
          <cell r="E67">
            <v>22</v>
          </cell>
        </row>
        <row r="68">
          <cell r="A68">
            <v>35524</v>
          </cell>
          <cell r="B68">
            <v>75</v>
          </cell>
          <cell r="D68">
            <v>7190</v>
          </cell>
          <cell r="E68">
            <v>22</v>
          </cell>
        </row>
        <row r="69">
          <cell r="A69">
            <v>35527</v>
          </cell>
          <cell r="B69">
            <v>75.3</v>
          </cell>
          <cell r="D69">
            <v>7870</v>
          </cell>
          <cell r="E69">
            <v>19</v>
          </cell>
        </row>
        <row r="70">
          <cell r="A70">
            <v>35528</v>
          </cell>
          <cell r="B70">
            <v>75.349999999999994</v>
          </cell>
          <cell r="D70">
            <v>4150</v>
          </cell>
          <cell r="E70">
            <v>22</v>
          </cell>
        </row>
        <row r="71">
          <cell r="A71">
            <v>35529</v>
          </cell>
          <cell r="B71">
            <v>75</v>
          </cell>
          <cell r="D71">
            <v>6400</v>
          </cell>
          <cell r="E71">
            <v>23</v>
          </cell>
        </row>
        <row r="72">
          <cell r="A72">
            <v>35530</v>
          </cell>
          <cell r="B72">
            <v>75.5</v>
          </cell>
          <cell r="D72">
            <v>3640</v>
          </cell>
          <cell r="E72">
            <v>24</v>
          </cell>
        </row>
        <row r="73">
          <cell r="A73">
            <v>35531</v>
          </cell>
          <cell r="B73">
            <v>75.6999</v>
          </cell>
          <cell r="D73">
            <v>4530</v>
          </cell>
          <cell r="E73">
            <v>24</v>
          </cell>
        </row>
        <row r="74">
          <cell r="A74">
            <v>35534</v>
          </cell>
          <cell r="B74">
            <v>75.399799999999999</v>
          </cell>
          <cell r="D74">
            <v>4775</v>
          </cell>
          <cell r="E74">
            <v>22</v>
          </cell>
        </row>
        <row r="75">
          <cell r="A75">
            <v>35535</v>
          </cell>
          <cell r="B75">
            <v>74.89</v>
          </cell>
          <cell r="D75">
            <v>6660</v>
          </cell>
          <cell r="E75">
            <v>19</v>
          </cell>
        </row>
        <row r="76">
          <cell r="A76">
            <v>35536</v>
          </cell>
          <cell r="B76">
            <v>74.69</v>
          </cell>
          <cell r="D76">
            <v>4345</v>
          </cell>
          <cell r="E76">
            <v>18</v>
          </cell>
        </row>
        <row r="77">
          <cell r="A77">
            <v>35537</v>
          </cell>
          <cell r="B77">
            <v>75.385000000000005</v>
          </cell>
          <cell r="D77">
            <v>2350</v>
          </cell>
          <cell r="E77">
            <v>21</v>
          </cell>
        </row>
        <row r="78">
          <cell r="A78">
            <v>35538</v>
          </cell>
          <cell r="B78">
            <v>75.7</v>
          </cell>
          <cell r="D78">
            <v>7605</v>
          </cell>
          <cell r="E78">
            <v>23</v>
          </cell>
        </row>
        <row r="79">
          <cell r="A79">
            <v>35541</v>
          </cell>
          <cell r="B79">
            <v>74.95</v>
          </cell>
          <cell r="D79">
            <v>7010</v>
          </cell>
          <cell r="E79">
            <v>22</v>
          </cell>
        </row>
        <row r="80">
          <cell r="A80">
            <v>35542</v>
          </cell>
          <cell r="B80">
            <v>74.67</v>
          </cell>
          <cell r="D80">
            <v>3795</v>
          </cell>
          <cell r="E80">
            <v>23</v>
          </cell>
        </row>
        <row r="81">
          <cell r="A81">
            <v>35543</v>
          </cell>
          <cell r="B81">
            <v>75.010000000000005</v>
          </cell>
          <cell r="D81">
            <v>6210</v>
          </cell>
          <cell r="E81">
            <v>24</v>
          </cell>
        </row>
        <row r="82">
          <cell r="A82">
            <v>35544</v>
          </cell>
          <cell r="B82">
            <v>75.4499</v>
          </cell>
          <cell r="D82">
            <v>2760</v>
          </cell>
          <cell r="E82">
            <v>21</v>
          </cell>
        </row>
        <row r="83">
          <cell r="A83">
            <v>35545</v>
          </cell>
          <cell r="B83">
            <v>75.2</v>
          </cell>
          <cell r="D83">
            <v>3900</v>
          </cell>
          <cell r="E83">
            <v>24</v>
          </cell>
        </row>
        <row r="84">
          <cell r="A84">
            <v>35548</v>
          </cell>
          <cell r="B84">
            <v>74.48</v>
          </cell>
          <cell r="D84">
            <v>6375</v>
          </cell>
          <cell r="E84">
            <v>23</v>
          </cell>
        </row>
        <row r="85">
          <cell r="A85">
            <v>35549</v>
          </cell>
          <cell r="B85">
            <v>75.12</v>
          </cell>
          <cell r="D85">
            <v>1980</v>
          </cell>
          <cell r="E85">
            <v>23</v>
          </cell>
        </row>
        <row r="86">
          <cell r="A86">
            <v>35550</v>
          </cell>
          <cell r="B86">
            <v>75.459999999999994</v>
          </cell>
          <cell r="D86">
            <v>2450</v>
          </cell>
          <cell r="E86">
            <v>19</v>
          </cell>
        </row>
        <row r="87">
          <cell r="A87">
            <v>35554</v>
          </cell>
          <cell r="B87">
            <v>74.739999999999995</v>
          </cell>
          <cell r="D87">
            <v>5095</v>
          </cell>
          <cell r="E87">
            <v>23</v>
          </cell>
        </row>
        <row r="88">
          <cell r="A88">
            <v>35555</v>
          </cell>
          <cell r="B88">
            <v>75.19</v>
          </cell>
          <cell r="D88">
            <v>3240</v>
          </cell>
          <cell r="E88">
            <v>23</v>
          </cell>
        </row>
        <row r="89">
          <cell r="A89">
            <v>35556</v>
          </cell>
          <cell r="B89">
            <v>75.430000000000007</v>
          </cell>
          <cell r="D89">
            <v>1350</v>
          </cell>
          <cell r="E89">
            <v>22</v>
          </cell>
        </row>
        <row r="90">
          <cell r="A90">
            <v>35557</v>
          </cell>
          <cell r="B90">
            <v>75.289000000000001</v>
          </cell>
          <cell r="D90">
            <v>5180</v>
          </cell>
          <cell r="E90">
            <v>26</v>
          </cell>
        </row>
        <row r="91">
          <cell r="A91">
            <v>35558</v>
          </cell>
          <cell r="B91">
            <v>75.599999999999994</v>
          </cell>
          <cell r="D91">
            <v>5275</v>
          </cell>
          <cell r="E91">
            <v>24</v>
          </cell>
        </row>
        <row r="92">
          <cell r="A92">
            <v>35562</v>
          </cell>
          <cell r="B92">
            <v>75.6999</v>
          </cell>
          <cell r="D92">
            <v>2075</v>
          </cell>
          <cell r="E92">
            <v>21</v>
          </cell>
        </row>
        <row r="93">
          <cell r="A93">
            <v>35563</v>
          </cell>
          <cell r="B93">
            <v>75.5</v>
          </cell>
          <cell r="D93">
            <v>3245</v>
          </cell>
          <cell r="E93">
            <v>23</v>
          </cell>
        </row>
        <row r="94">
          <cell r="A94">
            <v>35564</v>
          </cell>
          <cell r="B94">
            <v>75.69</v>
          </cell>
          <cell r="D94">
            <v>4185</v>
          </cell>
          <cell r="E94">
            <v>19</v>
          </cell>
        </row>
        <row r="95">
          <cell r="A95">
            <v>35565</v>
          </cell>
          <cell r="B95">
            <v>75.7</v>
          </cell>
          <cell r="D95">
            <v>9495</v>
          </cell>
          <cell r="E95">
            <v>24</v>
          </cell>
        </row>
        <row r="96">
          <cell r="A96">
            <v>35566</v>
          </cell>
          <cell r="B96">
            <v>75.7</v>
          </cell>
          <cell r="D96">
            <v>6990</v>
          </cell>
          <cell r="E96">
            <v>24</v>
          </cell>
        </row>
        <row r="97">
          <cell r="A97">
            <v>35569</v>
          </cell>
          <cell r="B97">
            <v>75.8</v>
          </cell>
          <cell r="D97">
            <v>4400</v>
          </cell>
          <cell r="E97">
            <v>21</v>
          </cell>
        </row>
        <row r="98">
          <cell r="A98">
            <v>35570</v>
          </cell>
          <cell r="B98">
            <v>75.799899999999994</v>
          </cell>
          <cell r="D98">
            <v>1620</v>
          </cell>
          <cell r="E98">
            <v>22</v>
          </cell>
        </row>
        <row r="99">
          <cell r="A99">
            <v>35571</v>
          </cell>
          <cell r="B99">
            <v>75.790000000000006</v>
          </cell>
          <cell r="D99">
            <v>705</v>
          </cell>
          <cell r="E99">
            <v>20</v>
          </cell>
        </row>
        <row r="100">
          <cell r="A100">
            <v>35572</v>
          </cell>
          <cell r="B100">
            <v>75.5</v>
          </cell>
          <cell r="D100">
            <v>6020</v>
          </cell>
          <cell r="E100">
            <v>22</v>
          </cell>
        </row>
        <row r="101">
          <cell r="A101">
            <v>35573</v>
          </cell>
          <cell r="B101">
            <v>75.66</v>
          </cell>
          <cell r="D101">
            <v>3520</v>
          </cell>
          <cell r="E101">
            <v>23</v>
          </cell>
        </row>
        <row r="102">
          <cell r="A102">
            <v>35576</v>
          </cell>
          <cell r="B102">
            <v>75.010000000000005</v>
          </cell>
          <cell r="D102">
            <v>4785</v>
          </cell>
          <cell r="E102">
            <v>21</v>
          </cell>
        </row>
        <row r="103">
          <cell r="A103">
            <v>35577</v>
          </cell>
          <cell r="B103">
            <v>75.350099999999998</v>
          </cell>
          <cell r="D103">
            <v>4110</v>
          </cell>
          <cell r="E103">
            <v>23</v>
          </cell>
        </row>
        <row r="104">
          <cell r="A104">
            <v>35578</v>
          </cell>
          <cell r="B104">
            <v>75.400000000000006</v>
          </cell>
          <cell r="D104">
            <v>1280</v>
          </cell>
          <cell r="E104">
            <v>21</v>
          </cell>
        </row>
        <row r="105">
          <cell r="A105">
            <v>35579</v>
          </cell>
          <cell r="B105">
            <v>75.7</v>
          </cell>
          <cell r="D105">
            <v>3975</v>
          </cell>
          <cell r="E105">
            <v>26</v>
          </cell>
        </row>
        <row r="106">
          <cell r="A106">
            <v>35580</v>
          </cell>
          <cell r="B106">
            <v>75.48</v>
          </cell>
          <cell r="D106">
            <v>4325</v>
          </cell>
          <cell r="E106">
            <v>25</v>
          </cell>
        </row>
        <row r="107">
          <cell r="A107">
            <v>35583</v>
          </cell>
          <cell r="B107">
            <v>75.56</v>
          </cell>
          <cell r="D107">
            <v>625</v>
          </cell>
          <cell r="E107">
            <v>23</v>
          </cell>
        </row>
        <row r="108">
          <cell r="A108">
            <v>35584</v>
          </cell>
          <cell r="B108">
            <v>75.5</v>
          </cell>
          <cell r="D108">
            <v>4280</v>
          </cell>
          <cell r="E108">
            <v>24</v>
          </cell>
        </row>
        <row r="109">
          <cell r="A109">
            <v>35585</v>
          </cell>
          <cell r="B109">
            <v>75.650000000000006</v>
          </cell>
          <cell r="D109">
            <v>1835</v>
          </cell>
          <cell r="E109">
            <v>23</v>
          </cell>
        </row>
        <row r="110">
          <cell r="A110">
            <v>35586</v>
          </cell>
          <cell r="B110">
            <v>75.5</v>
          </cell>
          <cell r="D110">
            <v>2035</v>
          </cell>
          <cell r="E110">
            <v>26</v>
          </cell>
        </row>
        <row r="111">
          <cell r="A111">
            <v>35587</v>
          </cell>
          <cell r="B111">
            <v>75.66</v>
          </cell>
          <cell r="D111">
            <v>2400</v>
          </cell>
          <cell r="E111">
            <v>24</v>
          </cell>
        </row>
        <row r="112">
          <cell r="A112">
            <v>35590</v>
          </cell>
          <cell r="B112">
            <v>75.539900000000003</v>
          </cell>
          <cell r="D112">
            <v>2685</v>
          </cell>
          <cell r="E112">
            <v>23</v>
          </cell>
        </row>
        <row r="113">
          <cell r="A113">
            <v>35591</v>
          </cell>
          <cell r="B113">
            <v>75.53</v>
          </cell>
          <cell r="D113">
            <v>3880</v>
          </cell>
          <cell r="E113">
            <v>23</v>
          </cell>
        </row>
        <row r="114">
          <cell r="A114">
            <v>35592</v>
          </cell>
          <cell r="B114">
            <v>75.599999999999994</v>
          </cell>
          <cell r="D114">
            <v>1865</v>
          </cell>
          <cell r="E114">
            <v>25</v>
          </cell>
        </row>
        <row r="115">
          <cell r="A115">
            <v>35593</v>
          </cell>
          <cell r="B115">
            <v>75.537999999999997</v>
          </cell>
          <cell r="D115">
            <v>2465</v>
          </cell>
          <cell r="E115">
            <v>24</v>
          </cell>
        </row>
        <row r="116">
          <cell r="A116">
            <v>35594</v>
          </cell>
          <cell r="B116">
            <v>75.499899999999997</v>
          </cell>
          <cell r="D116">
            <v>3625</v>
          </cell>
          <cell r="E116">
            <v>24</v>
          </cell>
        </row>
        <row r="117">
          <cell r="A117">
            <v>35597</v>
          </cell>
          <cell r="B117">
            <v>75.45</v>
          </cell>
          <cell r="D117">
            <v>4550</v>
          </cell>
          <cell r="E117">
            <v>25</v>
          </cell>
        </row>
        <row r="118">
          <cell r="A118">
            <v>35598</v>
          </cell>
          <cell r="B118">
            <v>75.45</v>
          </cell>
          <cell r="D118">
            <v>790</v>
          </cell>
          <cell r="E118">
            <v>24</v>
          </cell>
        </row>
        <row r="119">
          <cell r="A119">
            <v>35599</v>
          </cell>
          <cell r="B119">
            <v>75.47</v>
          </cell>
          <cell r="D119">
            <v>2135</v>
          </cell>
          <cell r="E119">
            <v>22</v>
          </cell>
        </row>
        <row r="120">
          <cell r="A120">
            <v>35600</v>
          </cell>
          <cell r="B120">
            <v>75.440600000000003</v>
          </cell>
          <cell r="D120">
            <v>2975</v>
          </cell>
          <cell r="E120">
            <v>24</v>
          </cell>
        </row>
        <row r="121">
          <cell r="A121">
            <v>35601</v>
          </cell>
          <cell r="B121">
            <v>75.53</v>
          </cell>
          <cell r="D121">
            <v>230</v>
          </cell>
          <cell r="E121">
            <v>24</v>
          </cell>
        </row>
        <row r="122">
          <cell r="A122">
            <v>35604</v>
          </cell>
          <cell r="B122">
            <v>75.400099999999995</v>
          </cell>
          <cell r="D122">
            <v>855</v>
          </cell>
          <cell r="E122">
            <v>22</v>
          </cell>
        </row>
        <row r="123">
          <cell r="A123">
            <v>35605</v>
          </cell>
          <cell r="B123">
            <v>75.494900000000001</v>
          </cell>
          <cell r="D123">
            <v>1220</v>
          </cell>
          <cell r="E123">
            <v>24</v>
          </cell>
        </row>
        <row r="124">
          <cell r="A124">
            <v>35606</v>
          </cell>
          <cell r="B124">
            <v>75.42</v>
          </cell>
          <cell r="D124">
            <v>1150</v>
          </cell>
          <cell r="E124">
            <v>22</v>
          </cell>
        </row>
        <row r="125">
          <cell r="A125">
            <v>35607</v>
          </cell>
          <cell r="B125">
            <v>75.34</v>
          </cell>
          <cell r="D125">
            <v>3965</v>
          </cell>
          <cell r="E125">
            <v>24</v>
          </cell>
        </row>
        <row r="126">
          <cell r="A126">
            <v>35608</v>
          </cell>
          <cell r="B126">
            <v>75.465000000000003</v>
          </cell>
          <cell r="D126">
            <v>6300</v>
          </cell>
          <cell r="E126">
            <v>23</v>
          </cell>
        </row>
        <row r="127">
          <cell r="A127">
            <v>35611</v>
          </cell>
          <cell r="B127">
            <v>75.575000000000003</v>
          </cell>
          <cell r="D127">
            <v>970</v>
          </cell>
          <cell r="E127">
            <v>25</v>
          </cell>
        </row>
        <row r="128">
          <cell r="A128">
            <v>35612</v>
          </cell>
          <cell r="B128">
            <v>75.703999999999994</v>
          </cell>
          <cell r="D128">
            <v>2160</v>
          </cell>
          <cell r="E128">
            <v>25</v>
          </cell>
        </row>
        <row r="129">
          <cell r="A129">
            <v>35613</v>
          </cell>
          <cell r="B129">
            <v>75.8</v>
          </cell>
          <cell r="D129">
            <v>5905</v>
          </cell>
          <cell r="E129">
            <v>24</v>
          </cell>
        </row>
        <row r="130">
          <cell r="A130">
            <v>35614</v>
          </cell>
          <cell r="B130">
            <v>75.849999999999994</v>
          </cell>
          <cell r="D130">
            <v>3095</v>
          </cell>
          <cell r="E130">
            <v>21</v>
          </cell>
        </row>
        <row r="131">
          <cell r="A131">
            <v>35615</v>
          </cell>
          <cell r="B131">
            <v>75.83</v>
          </cell>
          <cell r="D131">
            <v>6075</v>
          </cell>
          <cell r="E131">
            <v>24</v>
          </cell>
        </row>
        <row r="132">
          <cell r="A132">
            <v>35618</v>
          </cell>
          <cell r="B132">
            <v>75.849999999999994</v>
          </cell>
          <cell r="D132">
            <v>5355</v>
          </cell>
          <cell r="E132">
            <v>24</v>
          </cell>
        </row>
        <row r="133">
          <cell r="A133">
            <v>35619</v>
          </cell>
          <cell r="B133">
            <v>75.599999999999994</v>
          </cell>
          <cell r="D133">
            <v>6915</v>
          </cell>
          <cell r="E133">
            <v>21</v>
          </cell>
        </row>
        <row r="134">
          <cell r="A134">
            <v>35620</v>
          </cell>
          <cell r="B134">
            <v>75.569999999999993</v>
          </cell>
          <cell r="D134">
            <v>3120</v>
          </cell>
          <cell r="E134">
            <v>23</v>
          </cell>
        </row>
        <row r="135">
          <cell r="A135">
            <v>35621</v>
          </cell>
          <cell r="B135">
            <v>75.36</v>
          </cell>
          <cell r="D135">
            <v>4885</v>
          </cell>
          <cell r="E135">
            <v>24</v>
          </cell>
        </row>
        <row r="136">
          <cell r="A136">
            <v>35622</v>
          </cell>
          <cell r="B136">
            <v>75.36</v>
          </cell>
          <cell r="D136">
            <v>2735</v>
          </cell>
          <cell r="E136">
            <v>23</v>
          </cell>
        </row>
        <row r="137">
          <cell r="A137">
            <v>35625</v>
          </cell>
          <cell r="B137">
            <v>75.260000000000005</v>
          </cell>
          <cell r="D137">
            <v>4015</v>
          </cell>
          <cell r="E137">
            <v>24</v>
          </cell>
        </row>
        <row r="138">
          <cell r="A138">
            <v>35626</v>
          </cell>
          <cell r="B138">
            <v>75.200500000000005</v>
          </cell>
          <cell r="D138">
            <v>2450</v>
          </cell>
          <cell r="E138">
            <v>26</v>
          </cell>
        </row>
        <row r="139">
          <cell r="A139">
            <v>35627</v>
          </cell>
          <cell r="B139">
            <v>75.1999</v>
          </cell>
          <cell r="D139">
            <v>4455</v>
          </cell>
          <cell r="E139">
            <v>20</v>
          </cell>
        </row>
        <row r="140">
          <cell r="A140">
            <v>35628</v>
          </cell>
          <cell r="B140">
            <v>75.150000000000006</v>
          </cell>
          <cell r="D140">
            <v>7295</v>
          </cell>
          <cell r="E140">
            <v>24</v>
          </cell>
        </row>
        <row r="141">
          <cell r="A141">
            <v>35629</v>
          </cell>
          <cell r="B141">
            <v>75.5</v>
          </cell>
          <cell r="D141">
            <v>1415</v>
          </cell>
          <cell r="E141">
            <v>23</v>
          </cell>
        </row>
        <row r="142">
          <cell r="A142">
            <v>35632</v>
          </cell>
          <cell r="B142">
            <v>75.447999999999993</v>
          </cell>
          <cell r="D142">
            <v>2175</v>
          </cell>
          <cell r="E142">
            <v>25</v>
          </cell>
        </row>
        <row r="143">
          <cell r="A143">
            <v>35633</v>
          </cell>
          <cell r="B143">
            <v>75.5899</v>
          </cell>
          <cell r="D143">
            <v>2115</v>
          </cell>
          <cell r="E143">
            <v>23</v>
          </cell>
        </row>
        <row r="144">
          <cell r="A144">
            <v>35634</v>
          </cell>
          <cell r="B144">
            <v>75.799899999999994</v>
          </cell>
          <cell r="D144">
            <v>5620</v>
          </cell>
          <cell r="E144">
            <v>23</v>
          </cell>
        </row>
        <row r="145">
          <cell r="A145">
            <v>35635</v>
          </cell>
          <cell r="B145">
            <v>75.739999999999995</v>
          </cell>
          <cell r="D145">
            <v>1700</v>
          </cell>
          <cell r="E145">
            <v>24</v>
          </cell>
        </row>
        <row r="146">
          <cell r="A146">
            <v>35636</v>
          </cell>
          <cell r="B146">
            <v>75.784899999999993</v>
          </cell>
          <cell r="D146">
            <v>1710</v>
          </cell>
          <cell r="E146">
            <v>24</v>
          </cell>
        </row>
        <row r="147">
          <cell r="A147">
            <v>35639</v>
          </cell>
          <cell r="B147">
            <v>75.8</v>
          </cell>
          <cell r="D147">
            <v>2555</v>
          </cell>
          <cell r="E147">
            <v>21</v>
          </cell>
        </row>
        <row r="148">
          <cell r="A148">
            <v>35640</v>
          </cell>
          <cell r="B148">
            <v>75.8</v>
          </cell>
          <cell r="D148">
            <v>3840</v>
          </cell>
          <cell r="E148">
            <v>20</v>
          </cell>
        </row>
        <row r="149">
          <cell r="A149">
            <v>35641</v>
          </cell>
          <cell r="B149">
            <v>75.760000000000005</v>
          </cell>
          <cell r="D149">
            <v>2865</v>
          </cell>
          <cell r="E149">
            <v>19</v>
          </cell>
        </row>
        <row r="150">
          <cell r="A150">
            <v>35642</v>
          </cell>
          <cell r="B150">
            <v>75.775000000000006</v>
          </cell>
          <cell r="D150">
            <v>1140</v>
          </cell>
          <cell r="E150">
            <v>21</v>
          </cell>
        </row>
        <row r="151">
          <cell r="A151">
            <v>35643</v>
          </cell>
          <cell r="B151">
            <v>75.8</v>
          </cell>
          <cell r="D151">
            <v>1495</v>
          </cell>
          <cell r="E151">
            <v>21</v>
          </cell>
        </row>
        <row r="152">
          <cell r="A152">
            <v>35646</v>
          </cell>
          <cell r="B152">
            <v>75.8</v>
          </cell>
          <cell r="D152">
            <v>685</v>
          </cell>
          <cell r="E152">
            <v>18</v>
          </cell>
        </row>
        <row r="153">
          <cell r="A153">
            <v>35647</v>
          </cell>
          <cell r="B153">
            <v>75.8</v>
          </cell>
          <cell r="D153">
            <v>2080</v>
          </cell>
          <cell r="E153">
            <v>19</v>
          </cell>
        </row>
        <row r="154">
          <cell r="A154">
            <v>35648</v>
          </cell>
          <cell r="B154">
            <v>75.798000000000002</v>
          </cell>
          <cell r="D154">
            <v>1095</v>
          </cell>
          <cell r="E154">
            <v>21</v>
          </cell>
        </row>
        <row r="155">
          <cell r="A155">
            <v>35649</v>
          </cell>
          <cell r="B155">
            <v>75.778000000000006</v>
          </cell>
          <cell r="D155">
            <v>1715</v>
          </cell>
          <cell r="E155">
            <v>19</v>
          </cell>
        </row>
        <row r="156">
          <cell r="A156">
            <v>35650</v>
          </cell>
          <cell r="B156">
            <v>75.799899999999994</v>
          </cell>
          <cell r="D156">
            <v>2030</v>
          </cell>
          <cell r="E156">
            <v>22</v>
          </cell>
        </row>
        <row r="157">
          <cell r="A157">
            <v>35653</v>
          </cell>
          <cell r="B157">
            <v>75.73</v>
          </cell>
          <cell r="D157">
            <v>3715</v>
          </cell>
          <cell r="E157">
            <v>23</v>
          </cell>
        </row>
        <row r="158">
          <cell r="A158">
            <v>35654</v>
          </cell>
          <cell r="B158">
            <v>75.8</v>
          </cell>
          <cell r="D158">
            <v>1840</v>
          </cell>
          <cell r="E158">
            <v>21</v>
          </cell>
        </row>
        <row r="159">
          <cell r="A159">
            <v>35655</v>
          </cell>
          <cell r="B159">
            <v>75.799000000000007</v>
          </cell>
          <cell r="D159">
            <v>2750</v>
          </cell>
          <cell r="E159">
            <v>21</v>
          </cell>
        </row>
        <row r="160">
          <cell r="A160">
            <v>35656</v>
          </cell>
          <cell r="B160">
            <v>75.73</v>
          </cell>
          <cell r="D160">
            <v>4185</v>
          </cell>
          <cell r="E160">
            <v>24</v>
          </cell>
        </row>
        <row r="161">
          <cell r="A161">
            <v>35657</v>
          </cell>
          <cell r="B161">
            <v>75.8</v>
          </cell>
          <cell r="D161">
            <v>4410</v>
          </cell>
          <cell r="E161">
            <v>16</v>
          </cell>
        </row>
        <row r="162">
          <cell r="A162">
            <v>35660</v>
          </cell>
          <cell r="B162">
            <v>75.8</v>
          </cell>
          <cell r="D162">
            <v>3020</v>
          </cell>
          <cell r="E162">
            <v>19</v>
          </cell>
        </row>
        <row r="163">
          <cell r="A163">
            <v>35661</v>
          </cell>
          <cell r="B163">
            <v>75.8</v>
          </cell>
          <cell r="D163">
            <v>2190</v>
          </cell>
          <cell r="E163">
            <v>18</v>
          </cell>
        </row>
        <row r="164">
          <cell r="A164">
            <v>35662</v>
          </cell>
          <cell r="B164">
            <v>75.759</v>
          </cell>
          <cell r="D164">
            <v>4315</v>
          </cell>
          <cell r="E164">
            <v>25</v>
          </cell>
        </row>
        <row r="165">
          <cell r="A165">
            <v>35663</v>
          </cell>
          <cell r="B165">
            <v>75.790000000000006</v>
          </cell>
          <cell r="D165">
            <v>620</v>
          </cell>
          <cell r="E165">
            <v>19</v>
          </cell>
        </row>
        <row r="166">
          <cell r="A166">
            <v>35664</v>
          </cell>
          <cell r="B166">
            <v>75.8</v>
          </cell>
          <cell r="D166">
            <v>2870</v>
          </cell>
          <cell r="E166">
            <v>16</v>
          </cell>
        </row>
        <row r="167">
          <cell r="A167">
            <v>35667</v>
          </cell>
          <cell r="B167">
            <v>75.8</v>
          </cell>
          <cell r="D167">
            <v>3140</v>
          </cell>
          <cell r="E167">
            <v>19</v>
          </cell>
        </row>
        <row r="168">
          <cell r="A168">
            <v>35668</v>
          </cell>
          <cell r="B168">
            <v>75.799700000000001</v>
          </cell>
          <cell r="D168">
            <v>6935</v>
          </cell>
          <cell r="E168">
            <v>26</v>
          </cell>
        </row>
        <row r="169">
          <cell r="A169">
            <v>35669</v>
          </cell>
          <cell r="B169">
            <v>75.8</v>
          </cell>
          <cell r="D169">
            <v>6770</v>
          </cell>
          <cell r="E169">
            <v>22</v>
          </cell>
        </row>
        <row r="170">
          <cell r="A170">
            <v>35670</v>
          </cell>
          <cell r="B170">
            <v>75.8</v>
          </cell>
          <cell r="D170">
            <v>4490</v>
          </cell>
          <cell r="E170">
            <v>17</v>
          </cell>
        </row>
        <row r="171">
          <cell r="A171">
            <v>35671</v>
          </cell>
          <cell r="B171">
            <v>75.8</v>
          </cell>
          <cell r="D171">
            <v>15950</v>
          </cell>
          <cell r="E171">
            <v>21</v>
          </cell>
        </row>
        <row r="172">
          <cell r="A172">
            <v>35674</v>
          </cell>
          <cell r="B172">
            <v>75.8</v>
          </cell>
          <cell r="D172">
            <v>2020</v>
          </cell>
          <cell r="E172">
            <v>19</v>
          </cell>
        </row>
        <row r="173">
          <cell r="A173">
            <v>35675</v>
          </cell>
          <cell r="B173">
            <v>75.8</v>
          </cell>
          <cell r="D173">
            <v>10170</v>
          </cell>
          <cell r="E173">
            <v>19</v>
          </cell>
        </row>
        <row r="174">
          <cell r="A174">
            <v>35676</v>
          </cell>
          <cell r="B174">
            <v>75.8</v>
          </cell>
          <cell r="D174">
            <v>3580</v>
          </cell>
          <cell r="E174">
            <v>12</v>
          </cell>
        </row>
        <row r="175">
          <cell r="A175">
            <v>35677</v>
          </cell>
          <cell r="B175">
            <v>75.8</v>
          </cell>
          <cell r="D175">
            <v>3385</v>
          </cell>
          <cell r="E175">
            <v>20</v>
          </cell>
        </row>
        <row r="176">
          <cell r="A176">
            <v>35678</v>
          </cell>
          <cell r="B176">
            <v>75.8</v>
          </cell>
          <cell r="D176">
            <v>2890</v>
          </cell>
          <cell r="E176">
            <v>15</v>
          </cell>
        </row>
        <row r="177">
          <cell r="A177">
            <v>35681</v>
          </cell>
          <cell r="B177">
            <v>75.8</v>
          </cell>
          <cell r="D177">
            <v>1035</v>
          </cell>
          <cell r="E177">
            <v>17</v>
          </cell>
        </row>
        <row r="178">
          <cell r="A178">
            <v>35682</v>
          </cell>
          <cell r="B178">
            <v>75.73</v>
          </cell>
          <cell r="D178">
            <v>1575</v>
          </cell>
          <cell r="E178">
            <v>20</v>
          </cell>
        </row>
        <row r="179">
          <cell r="A179">
            <v>35683</v>
          </cell>
          <cell r="B179">
            <v>75.750200000000007</v>
          </cell>
          <cell r="D179">
            <v>110</v>
          </cell>
          <cell r="E179">
            <v>18</v>
          </cell>
        </row>
        <row r="180">
          <cell r="A180">
            <v>35684</v>
          </cell>
          <cell r="B180">
            <v>75.8</v>
          </cell>
          <cell r="D180">
            <v>3365</v>
          </cell>
          <cell r="E180">
            <v>17</v>
          </cell>
        </row>
        <row r="181">
          <cell r="A181">
            <v>35685</v>
          </cell>
          <cell r="B181">
            <v>75.8</v>
          </cell>
          <cell r="D181">
            <v>4245</v>
          </cell>
          <cell r="E181">
            <v>19</v>
          </cell>
        </row>
        <row r="182">
          <cell r="A182">
            <v>35688</v>
          </cell>
          <cell r="B182">
            <v>75.8</v>
          </cell>
          <cell r="D182">
            <v>4555</v>
          </cell>
          <cell r="E182">
            <v>17</v>
          </cell>
        </row>
        <row r="183">
          <cell r="A183">
            <v>35689</v>
          </cell>
          <cell r="B183">
            <v>75.8</v>
          </cell>
          <cell r="D183">
            <v>3165</v>
          </cell>
          <cell r="E183">
            <v>12</v>
          </cell>
        </row>
        <row r="184">
          <cell r="A184">
            <v>35690</v>
          </cell>
          <cell r="B184">
            <v>75.750200000000007</v>
          </cell>
          <cell r="D184">
            <v>115</v>
          </cell>
          <cell r="E184">
            <v>15</v>
          </cell>
        </row>
        <row r="185">
          <cell r="A185">
            <v>35691</v>
          </cell>
          <cell r="B185">
            <v>75.7</v>
          </cell>
          <cell r="D185">
            <v>15</v>
          </cell>
          <cell r="E185">
            <v>18</v>
          </cell>
        </row>
        <row r="186">
          <cell r="A186">
            <v>35692</v>
          </cell>
          <cell r="B186">
            <v>75.73</v>
          </cell>
          <cell r="D186">
            <v>835</v>
          </cell>
          <cell r="E186">
            <v>16</v>
          </cell>
        </row>
        <row r="187">
          <cell r="A187">
            <v>35695</v>
          </cell>
          <cell r="B187">
            <v>75.8</v>
          </cell>
          <cell r="D187">
            <v>1815</v>
          </cell>
          <cell r="E187">
            <v>16</v>
          </cell>
        </row>
        <row r="188">
          <cell r="A188">
            <v>35696</v>
          </cell>
          <cell r="B188">
            <v>75.8</v>
          </cell>
          <cell r="D188">
            <v>1585</v>
          </cell>
          <cell r="E188">
            <v>13</v>
          </cell>
        </row>
        <row r="189">
          <cell r="A189">
            <v>35697</v>
          </cell>
          <cell r="B189">
            <v>75.8</v>
          </cell>
          <cell r="D189">
            <v>405</v>
          </cell>
          <cell r="E189">
            <v>11</v>
          </cell>
        </row>
        <row r="190">
          <cell r="A190">
            <v>35698</v>
          </cell>
          <cell r="B190">
            <v>75.8</v>
          </cell>
          <cell r="D190">
            <v>2560</v>
          </cell>
          <cell r="E190">
            <v>14</v>
          </cell>
        </row>
        <row r="191">
          <cell r="A191">
            <v>35699</v>
          </cell>
          <cell r="B191">
            <v>75.799000000000007</v>
          </cell>
          <cell r="D191">
            <v>305</v>
          </cell>
          <cell r="E191">
            <v>16</v>
          </cell>
        </row>
        <row r="192">
          <cell r="A192">
            <v>35702</v>
          </cell>
          <cell r="B192">
            <v>75.5</v>
          </cell>
          <cell r="D192">
            <v>3885</v>
          </cell>
          <cell r="E192">
            <v>17</v>
          </cell>
        </row>
        <row r="193">
          <cell r="A193">
            <v>35703</v>
          </cell>
          <cell r="B193">
            <v>75.739999999999995</v>
          </cell>
          <cell r="D193">
            <v>3140</v>
          </cell>
          <cell r="E193">
            <v>19</v>
          </cell>
        </row>
        <row r="194">
          <cell r="A194">
            <v>35704</v>
          </cell>
          <cell r="B194">
            <v>75.8</v>
          </cell>
          <cell r="D194">
            <v>1010</v>
          </cell>
          <cell r="E194">
            <v>15</v>
          </cell>
        </row>
        <row r="195">
          <cell r="A195">
            <v>35705</v>
          </cell>
          <cell r="B195">
            <v>75.66</v>
          </cell>
          <cell r="D195">
            <v>1945</v>
          </cell>
          <cell r="E195">
            <v>16</v>
          </cell>
        </row>
        <row r="196">
          <cell r="A196">
            <v>35706</v>
          </cell>
          <cell r="B196">
            <v>75.8</v>
          </cell>
          <cell r="D196">
            <v>980</v>
          </cell>
          <cell r="E196">
            <v>19</v>
          </cell>
        </row>
        <row r="197">
          <cell r="A197">
            <v>35709</v>
          </cell>
          <cell r="B197">
            <v>75.8</v>
          </cell>
          <cell r="D197">
            <v>1120</v>
          </cell>
          <cell r="E197">
            <v>15</v>
          </cell>
        </row>
        <row r="198">
          <cell r="A198">
            <v>35710</v>
          </cell>
          <cell r="B198">
            <v>75.8</v>
          </cell>
          <cell r="D198">
            <v>2895</v>
          </cell>
          <cell r="E198">
            <v>16</v>
          </cell>
        </row>
        <row r="199">
          <cell r="A199">
            <v>35711</v>
          </cell>
          <cell r="B199">
            <v>75.8</v>
          </cell>
          <cell r="D199">
            <v>340</v>
          </cell>
          <cell r="E199">
            <v>14</v>
          </cell>
        </row>
        <row r="200">
          <cell r="A200">
            <v>35712</v>
          </cell>
          <cell r="B200">
            <v>75.799899999999994</v>
          </cell>
          <cell r="D200">
            <v>420</v>
          </cell>
          <cell r="E200">
            <v>18</v>
          </cell>
        </row>
        <row r="201">
          <cell r="A201">
            <v>35713</v>
          </cell>
          <cell r="B201">
            <v>75.745000000000005</v>
          </cell>
          <cell r="D201">
            <v>360</v>
          </cell>
          <cell r="E201">
            <v>17</v>
          </cell>
        </row>
        <row r="202">
          <cell r="A202">
            <v>35716</v>
          </cell>
          <cell r="B202">
            <v>75.7</v>
          </cell>
          <cell r="D202">
            <v>905</v>
          </cell>
          <cell r="E202">
            <v>17</v>
          </cell>
        </row>
        <row r="203">
          <cell r="A203">
            <v>35717</v>
          </cell>
          <cell r="B203">
            <v>75.750100000000003</v>
          </cell>
          <cell r="D203">
            <v>855</v>
          </cell>
          <cell r="E203">
            <v>14</v>
          </cell>
        </row>
        <row r="204">
          <cell r="A204">
            <v>35718</v>
          </cell>
          <cell r="B204">
            <v>75.795000000000002</v>
          </cell>
          <cell r="D204">
            <v>305</v>
          </cell>
          <cell r="E204">
            <v>16</v>
          </cell>
        </row>
        <row r="205">
          <cell r="A205">
            <v>35719</v>
          </cell>
          <cell r="B205">
            <v>75.689899999999994</v>
          </cell>
          <cell r="D205">
            <v>1545</v>
          </cell>
          <cell r="E205">
            <v>21</v>
          </cell>
        </row>
        <row r="206">
          <cell r="A206">
            <v>35720</v>
          </cell>
          <cell r="B206">
            <v>75.489999999999995</v>
          </cell>
          <cell r="D206">
            <v>1980</v>
          </cell>
          <cell r="E206">
            <v>23</v>
          </cell>
        </row>
        <row r="207">
          <cell r="A207">
            <v>35723</v>
          </cell>
          <cell r="B207">
            <v>75.599999999999994</v>
          </cell>
          <cell r="D207">
            <v>2050</v>
          </cell>
          <cell r="E207">
            <v>22</v>
          </cell>
        </row>
        <row r="208">
          <cell r="A208">
            <v>35724</v>
          </cell>
          <cell r="B208">
            <v>75.450100000000006</v>
          </cell>
          <cell r="D208">
            <v>1015</v>
          </cell>
          <cell r="E208">
            <v>21</v>
          </cell>
        </row>
        <row r="209">
          <cell r="A209">
            <v>35725</v>
          </cell>
          <cell r="B209">
            <v>75.5</v>
          </cell>
          <cell r="D209">
            <v>350</v>
          </cell>
          <cell r="E209">
            <v>21</v>
          </cell>
        </row>
        <row r="210">
          <cell r="A210">
            <v>35726</v>
          </cell>
          <cell r="B210">
            <v>75.444999999999993</v>
          </cell>
          <cell r="D210">
            <v>11835</v>
          </cell>
          <cell r="E210">
            <v>21</v>
          </cell>
        </row>
        <row r="211">
          <cell r="A211">
            <v>35727</v>
          </cell>
          <cell r="B211">
            <v>75.55</v>
          </cell>
          <cell r="D211">
            <v>695</v>
          </cell>
          <cell r="E211">
            <v>21</v>
          </cell>
        </row>
        <row r="212">
          <cell r="A212">
            <v>35730</v>
          </cell>
          <cell r="B212">
            <v>75.72</v>
          </cell>
          <cell r="D212">
            <v>1725</v>
          </cell>
          <cell r="E212">
            <v>21</v>
          </cell>
        </row>
        <row r="213">
          <cell r="A213">
            <v>35731</v>
          </cell>
          <cell r="B213">
            <v>75.599999999999994</v>
          </cell>
          <cell r="D213">
            <v>1155</v>
          </cell>
          <cell r="E213">
            <v>22</v>
          </cell>
        </row>
        <row r="214">
          <cell r="A214">
            <v>35732</v>
          </cell>
          <cell r="B214">
            <v>75.790000000000006</v>
          </cell>
          <cell r="D214">
            <v>1950</v>
          </cell>
          <cell r="E214">
            <v>21</v>
          </cell>
        </row>
        <row r="215">
          <cell r="A215">
            <v>35733</v>
          </cell>
          <cell r="B215">
            <v>75.784000000000006</v>
          </cell>
          <cell r="D215">
            <v>3015</v>
          </cell>
          <cell r="E215">
            <v>20</v>
          </cell>
        </row>
        <row r="216">
          <cell r="A216">
            <v>35734</v>
          </cell>
          <cell r="B216">
            <v>75.8</v>
          </cell>
          <cell r="D216">
            <v>15695</v>
          </cell>
          <cell r="E216">
            <v>19</v>
          </cell>
        </row>
        <row r="217">
          <cell r="A217">
            <v>35737</v>
          </cell>
          <cell r="B217">
            <v>75.8</v>
          </cell>
          <cell r="D217">
            <v>1320</v>
          </cell>
          <cell r="E217">
            <v>21</v>
          </cell>
        </row>
        <row r="218">
          <cell r="A218">
            <v>35738</v>
          </cell>
          <cell r="B218">
            <v>75.8</v>
          </cell>
          <cell r="D218">
            <v>8900</v>
          </cell>
          <cell r="E218">
            <v>18</v>
          </cell>
        </row>
        <row r="219">
          <cell r="A219">
            <v>35739</v>
          </cell>
          <cell r="B219">
            <v>75.8</v>
          </cell>
          <cell r="D219">
            <v>4465</v>
          </cell>
          <cell r="E219">
            <v>15</v>
          </cell>
        </row>
        <row r="220">
          <cell r="A220">
            <v>35740</v>
          </cell>
          <cell r="B220">
            <v>75.8</v>
          </cell>
          <cell r="D220">
            <v>1975</v>
          </cell>
          <cell r="E220">
            <v>16</v>
          </cell>
        </row>
        <row r="221">
          <cell r="A221">
            <v>35741</v>
          </cell>
          <cell r="B221">
            <v>75.8</v>
          </cell>
          <cell r="D221">
            <v>6350</v>
          </cell>
          <cell r="E221">
            <v>17</v>
          </cell>
        </row>
        <row r="222">
          <cell r="A222">
            <v>35744</v>
          </cell>
          <cell r="B222">
            <v>75.8</v>
          </cell>
          <cell r="D222">
            <v>3635</v>
          </cell>
          <cell r="E222">
            <v>18</v>
          </cell>
        </row>
        <row r="223">
          <cell r="A223">
            <v>35745</v>
          </cell>
          <cell r="B223">
            <v>75.8</v>
          </cell>
          <cell r="D223">
            <v>5750</v>
          </cell>
          <cell r="E223">
            <v>20</v>
          </cell>
        </row>
        <row r="224">
          <cell r="A224">
            <v>35746</v>
          </cell>
          <cell r="B224">
            <v>75.8</v>
          </cell>
          <cell r="D224">
            <v>6830</v>
          </cell>
          <cell r="E224">
            <v>17</v>
          </cell>
        </row>
        <row r="225">
          <cell r="A225">
            <v>35747</v>
          </cell>
          <cell r="B225">
            <v>75.724999999999994</v>
          </cell>
          <cell r="D225">
            <v>8360</v>
          </cell>
          <cell r="E225">
            <v>19</v>
          </cell>
        </row>
        <row r="226">
          <cell r="A226">
            <v>35748</v>
          </cell>
          <cell r="B226">
            <v>75.8</v>
          </cell>
          <cell r="D226">
            <v>2370</v>
          </cell>
          <cell r="E226">
            <v>16</v>
          </cell>
        </row>
        <row r="227">
          <cell r="A227">
            <v>35751</v>
          </cell>
          <cell r="B227">
            <v>75.8</v>
          </cell>
          <cell r="D227">
            <v>790</v>
          </cell>
          <cell r="E227">
            <v>15</v>
          </cell>
        </row>
        <row r="228">
          <cell r="A228">
            <v>35752</v>
          </cell>
          <cell r="B228">
            <v>75.8</v>
          </cell>
          <cell r="D228">
            <v>955</v>
          </cell>
          <cell r="E228">
            <v>16</v>
          </cell>
        </row>
        <row r="229">
          <cell r="A229">
            <v>35753</v>
          </cell>
          <cell r="B229">
            <v>75.739999999999995</v>
          </cell>
          <cell r="D229">
            <v>985</v>
          </cell>
          <cell r="E229">
            <v>16</v>
          </cell>
        </row>
        <row r="230">
          <cell r="A230">
            <v>35754</v>
          </cell>
          <cell r="B230">
            <v>75.599999999999994</v>
          </cell>
          <cell r="D230">
            <v>2315</v>
          </cell>
          <cell r="E230">
            <v>17</v>
          </cell>
        </row>
        <row r="231">
          <cell r="A231">
            <v>35755</v>
          </cell>
          <cell r="B231">
            <v>75.75</v>
          </cell>
          <cell r="D231">
            <v>1705</v>
          </cell>
          <cell r="E231">
            <v>17</v>
          </cell>
        </row>
        <row r="232">
          <cell r="A232">
            <v>35758</v>
          </cell>
          <cell r="B232">
            <v>75.73</v>
          </cell>
          <cell r="D232">
            <v>790</v>
          </cell>
          <cell r="E232">
            <v>18</v>
          </cell>
        </row>
        <row r="233">
          <cell r="A233">
            <v>35759</v>
          </cell>
          <cell r="B233">
            <v>75.639899999999997</v>
          </cell>
          <cell r="D233">
            <v>4780</v>
          </cell>
          <cell r="E233">
            <v>21</v>
          </cell>
        </row>
        <row r="234">
          <cell r="A234">
            <v>35760</v>
          </cell>
          <cell r="B234">
            <v>75.649799999999999</v>
          </cell>
          <cell r="D234">
            <v>770</v>
          </cell>
          <cell r="E234">
            <v>17</v>
          </cell>
        </row>
        <row r="235">
          <cell r="A235">
            <v>35761</v>
          </cell>
          <cell r="B235">
            <v>75.760000000000005</v>
          </cell>
          <cell r="D235">
            <v>1210</v>
          </cell>
          <cell r="E235">
            <v>16</v>
          </cell>
        </row>
        <row r="236">
          <cell r="A236">
            <v>35762</v>
          </cell>
          <cell r="B236">
            <v>75.8</v>
          </cell>
          <cell r="D236">
            <v>4665</v>
          </cell>
          <cell r="E236">
            <v>20</v>
          </cell>
        </row>
        <row r="237">
          <cell r="A237">
            <v>35765</v>
          </cell>
          <cell r="B237">
            <v>75.8</v>
          </cell>
          <cell r="D237">
            <v>6050</v>
          </cell>
          <cell r="E237">
            <v>17</v>
          </cell>
        </row>
        <row r="238">
          <cell r="A238">
            <v>35766</v>
          </cell>
          <cell r="B238">
            <v>75.8</v>
          </cell>
          <cell r="D238">
            <v>4970</v>
          </cell>
          <cell r="E238">
            <v>23</v>
          </cell>
        </row>
        <row r="239">
          <cell r="A239">
            <v>35767</v>
          </cell>
          <cell r="B239">
            <v>75.8</v>
          </cell>
          <cell r="D239">
            <v>4635</v>
          </cell>
          <cell r="E239">
            <v>21</v>
          </cell>
        </row>
        <row r="240">
          <cell r="A240">
            <v>35768</v>
          </cell>
          <cell r="B240">
            <v>75.8</v>
          </cell>
          <cell r="D240">
            <v>23020</v>
          </cell>
          <cell r="E240">
            <v>22</v>
          </cell>
        </row>
        <row r="241">
          <cell r="A241">
            <v>35769</v>
          </cell>
          <cell r="B241">
            <v>75.8</v>
          </cell>
          <cell r="D241">
            <v>9955</v>
          </cell>
          <cell r="E241">
            <v>20</v>
          </cell>
        </row>
        <row r="242">
          <cell r="A242">
            <v>35772</v>
          </cell>
          <cell r="B242">
            <v>75.8</v>
          </cell>
          <cell r="D242">
            <v>5755</v>
          </cell>
          <cell r="E242">
            <v>21</v>
          </cell>
        </row>
        <row r="243">
          <cell r="A243">
            <v>35773</v>
          </cell>
          <cell r="B243">
            <v>75.8</v>
          </cell>
          <cell r="D243">
            <v>14315</v>
          </cell>
          <cell r="E243">
            <v>22</v>
          </cell>
        </row>
        <row r="244">
          <cell r="A244">
            <v>35774</v>
          </cell>
          <cell r="B244">
            <v>75.8</v>
          </cell>
          <cell r="D244">
            <v>6300</v>
          </cell>
          <cell r="E244">
            <v>14</v>
          </cell>
        </row>
        <row r="245">
          <cell r="A245">
            <v>35775</v>
          </cell>
          <cell r="B245">
            <v>75.8</v>
          </cell>
          <cell r="D245">
            <v>6640</v>
          </cell>
          <cell r="E245">
            <v>15</v>
          </cell>
        </row>
        <row r="246">
          <cell r="A246">
            <v>35776</v>
          </cell>
          <cell r="B246">
            <v>75.8</v>
          </cell>
          <cell r="D246">
            <v>780</v>
          </cell>
          <cell r="E246">
            <v>13</v>
          </cell>
        </row>
        <row r="247">
          <cell r="A247">
            <v>35777</v>
          </cell>
          <cell r="B247">
            <v>75.8</v>
          </cell>
          <cell r="D247">
            <v>2375</v>
          </cell>
          <cell r="E247">
            <v>16</v>
          </cell>
        </row>
        <row r="248">
          <cell r="A248">
            <v>35781</v>
          </cell>
          <cell r="B248">
            <v>75.8</v>
          </cell>
          <cell r="D248">
            <v>8915</v>
          </cell>
          <cell r="E248">
            <v>14</v>
          </cell>
        </row>
        <row r="249">
          <cell r="A249">
            <v>35782</v>
          </cell>
          <cell r="B249">
            <v>75.8</v>
          </cell>
          <cell r="D249">
            <v>3730</v>
          </cell>
          <cell r="E249">
            <v>12</v>
          </cell>
        </row>
        <row r="250">
          <cell r="A250">
            <v>35783</v>
          </cell>
          <cell r="B250">
            <v>75.8</v>
          </cell>
          <cell r="D250">
            <v>3750</v>
          </cell>
          <cell r="E250">
            <v>14</v>
          </cell>
        </row>
        <row r="251">
          <cell r="A251">
            <v>35786</v>
          </cell>
          <cell r="B251">
            <v>75.819999999999993</v>
          </cell>
          <cell r="D251">
            <v>3000</v>
          </cell>
          <cell r="E251">
            <v>20</v>
          </cell>
        </row>
        <row r="252">
          <cell r="A252">
            <v>35787</v>
          </cell>
          <cell r="B252">
            <v>75.86</v>
          </cell>
          <cell r="D252">
            <v>20290</v>
          </cell>
          <cell r="E252">
            <v>17</v>
          </cell>
        </row>
        <row r="253">
          <cell r="A253">
            <v>35788</v>
          </cell>
          <cell r="B253">
            <v>75.829899999999995</v>
          </cell>
          <cell r="D253">
            <v>3120</v>
          </cell>
          <cell r="E253">
            <v>14</v>
          </cell>
        </row>
        <row r="254">
          <cell r="A254">
            <v>35789</v>
          </cell>
          <cell r="B254">
            <v>75.8</v>
          </cell>
          <cell r="D254">
            <v>1020</v>
          </cell>
          <cell r="E254">
            <v>16</v>
          </cell>
        </row>
        <row r="255">
          <cell r="A255">
            <v>35790</v>
          </cell>
          <cell r="B255">
            <v>75.834999999999994</v>
          </cell>
          <cell r="D255">
            <v>1910</v>
          </cell>
          <cell r="E255">
            <v>14</v>
          </cell>
        </row>
        <row r="256">
          <cell r="A256">
            <v>35793</v>
          </cell>
          <cell r="B256">
            <v>75.878</v>
          </cell>
          <cell r="D256">
            <v>9425</v>
          </cell>
          <cell r="E256">
            <v>16</v>
          </cell>
        </row>
        <row r="257">
          <cell r="A257">
            <v>35794</v>
          </cell>
          <cell r="B257">
            <v>76</v>
          </cell>
          <cell r="D257">
            <v>16360</v>
          </cell>
          <cell r="E257">
            <v>16</v>
          </cell>
        </row>
        <row r="258">
          <cell r="A258">
            <v>35795</v>
          </cell>
          <cell r="B258">
            <v>75.819999999999993</v>
          </cell>
          <cell r="D258">
            <v>9800</v>
          </cell>
          <cell r="E258">
            <v>21</v>
          </cell>
        </row>
        <row r="259">
          <cell r="A259">
            <v>35800</v>
          </cell>
          <cell r="B259">
            <v>76</v>
          </cell>
          <cell r="D259">
            <v>19050</v>
          </cell>
          <cell r="E259">
            <v>18</v>
          </cell>
        </row>
        <row r="260">
          <cell r="A260">
            <v>35801</v>
          </cell>
          <cell r="B260">
            <v>76.150199999999998</v>
          </cell>
          <cell r="D260">
            <v>21430</v>
          </cell>
          <cell r="E260">
            <v>21</v>
          </cell>
        </row>
        <row r="261">
          <cell r="A261">
            <v>35802</v>
          </cell>
          <cell r="B261">
            <v>76.150000000000006</v>
          </cell>
          <cell r="D261">
            <v>16380</v>
          </cell>
          <cell r="E261">
            <v>18</v>
          </cell>
        </row>
        <row r="262">
          <cell r="A262">
            <v>35803</v>
          </cell>
          <cell r="B262">
            <v>76.150000000000006</v>
          </cell>
          <cell r="D262">
            <v>14530</v>
          </cell>
          <cell r="E262">
            <v>19</v>
          </cell>
        </row>
        <row r="263">
          <cell r="A263">
            <v>35804</v>
          </cell>
          <cell r="B263">
            <v>76.17</v>
          </cell>
          <cell r="D263">
            <v>19985</v>
          </cell>
          <cell r="E263">
            <v>21</v>
          </cell>
        </row>
        <row r="264">
          <cell r="A264">
            <v>35807</v>
          </cell>
          <cell r="B264">
            <v>76.400000000000006</v>
          </cell>
          <cell r="D264">
            <v>13625</v>
          </cell>
          <cell r="E264">
            <v>18</v>
          </cell>
        </row>
        <row r="265">
          <cell r="A265">
            <v>35808</v>
          </cell>
          <cell r="B265">
            <v>76.38</v>
          </cell>
          <cell r="D265">
            <v>12510</v>
          </cell>
          <cell r="E265">
            <v>21</v>
          </cell>
        </row>
        <row r="266">
          <cell r="A266">
            <v>35809</v>
          </cell>
          <cell r="B266">
            <v>76.400000000000006</v>
          </cell>
          <cell r="D266">
            <v>8600</v>
          </cell>
          <cell r="E266">
            <v>20</v>
          </cell>
        </row>
        <row r="267">
          <cell r="A267">
            <v>35810</v>
          </cell>
          <cell r="B267">
            <v>76.400000000000006</v>
          </cell>
          <cell r="D267">
            <v>5490</v>
          </cell>
          <cell r="E267">
            <v>19</v>
          </cell>
        </row>
        <row r="268">
          <cell r="A268">
            <v>35811</v>
          </cell>
          <cell r="B268">
            <v>76.400000000000006</v>
          </cell>
          <cell r="D268">
            <v>9880</v>
          </cell>
          <cell r="E268">
            <v>17</v>
          </cell>
        </row>
        <row r="269">
          <cell r="A269">
            <v>35814</v>
          </cell>
          <cell r="B269">
            <v>76.400000000000006</v>
          </cell>
          <cell r="D269">
            <v>10070</v>
          </cell>
          <cell r="E269">
            <v>21</v>
          </cell>
        </row>
        <row r="270">
          <cell r="A270">
            <v>35815</v>
          </cell>
          <cell r="B270">
            <v>76.400000000000006</v>
          </cell>
          <cell r="D270">
            <v>10885</v>
          </cell>
          <cell r="E270">
            <v>22</v>
          </cell>
        </row>
        <row r="271">
          <cell r="A271">
            <v>35816</v>
          </cell>
          <cell r="B271">
            <v>76.3</v>
          </cell>
          <cell r="D271">
            <v>2650</v>
          </cell>
          <cell r="E271">
            <v>16</v>
          </cell>
        </row>
        <row r="272">
          <cell r="A272">
            <v>35817</v>
          </cell>
          <cell r="B272">
            <v>76.400000000000006</v>
          </cell>
          <cell r="D272">
            <v>11000</v>
          </cell>
          <cell r="E272">
            <v>19</v>
          </cell>
        </row>
        <row r="273">
          <cell r="A273">
            <v>35818</v>
          </cell>
          <cell r="B273">
            <v>76.400000000000006</v>
          </cell>
          <cell r="D273">
            <v>11270</v>
          </cell>
          <cell r="E273">
            <v>19</v>
          </cell>
        </row>
        <row r="274">
          <cell r="A274">
            <v>35821</v>
          </cell>
          <cell r="B274">
            <v>76.400000000000006</v>
          </cell>
          <cell r="D274">
            <v>7530</v>
          </cell>
          <cell r="E274">
            <v>19</v>
          </cell>
        </row>
        <row r="275">
          <cell r="A275">
            <v>35822</v>
          </cell>
          <cell r="B275">
            <v>76.400000000000006</v>
          </cell>
          <cell r="D275">
            <v>8325</v>
          </cell>
          <cell r="E275">
            <v>19</v>
          </cell>
        </row>
        <row r="276">
          <cell r="A276">
            <v>35823</v>
          </cell>
          <cell r="B276">
            <v>76.400000000000006</v>
          </cell>
          <cell r="D276">
            <v>720</v>
          </cell>
          <cell r="E276">
            <v>15</v>
          </cell>
        </row>
        <row r="277">
          <cell r="A277">
            <v>35824</v>
          </cell>
          <cell r="B277">
            <v>76.400000000000006</v>
          </cell>
          <cell r="D277">
            <v>4495</v>
          </cell>
          <cell r="E277">
            <v>17</v>
          </cell>
        </row>
        <row r="278">
          <cell r="A278">
            <v>35825</v>
          </cell>
          <cell r="B278">
            <v>76.400300000000001</v>
          </cell>
          <cell r="D278">
            <v>8300</v>
          </cell>
          <cell r="E278">
            <v>20</v>
          </cell>
        </row>
        <row r="279">
          <cell r="A279">
            <v>35828</v>
          </cell>
          <cell r="B279">
            <v>76.400000000000006</v>
          </cell>
          <cell r="D279">
            <v>8765</v>
          </cell>
          <cell r="E279">
            <v>18</v>
          </cell>
        </row>
        <row r="280">
          <cell r="A280">
            <v>35829</v>
          </cell>
          <cell r="B280">
            <v>76.400000000000006</v>
          </cell>
          <cell r="D280">
            <v>3580</v>
          </cell>
          <cell r="E280">
            <v>18</v>
          </cell>
        </row>
        <row r="281">
          <cell r="A281">
            <v>35830</v>
          </cell>
          <cell r="B281">
            <v>76.400000000000006</v>
          </cell>
          <cell r="D281">
            <v>1895</v>
          </cell>
          <cell r="E281">
            <v>15</v>
          </cell>
        </row>
        <row r="282">
          <cell r="A282">
            <v>35831</v>
          </cell>
          <cell r="B282">
            <v>76.400000000000006</v>
          </cell>
          <cell r="D282">
            <v>6900</v>
          </cell>
          <cell r="E282">
            <v>17</v>
          </cell>
        </row>
        <row r="283">
          <cell r="A283">
            <v>35832</v>
          </cell>
          <cell r="B283">
            <v>76.400000000000006</v>
          </cell>
          <cell r="D283">
            <v>765</v>
          </cell>
          <cell r="E283">
            <v>14</v>
          </cell>
        </row>
        <row r="284">
          <cell r="A284">
            <v>35835</v>
          </cell>
          <cell r="B284">
            <v>76.38</v>
          </cell>
          <cell r="D284">
            <v>2270</v>
          </cell>
          <cell r="E284">
            <v>17</v>
          </cell>
        </row>
        <row r="285">
          <cell r="A285">
            <v>35836</v>
          </cell>
          <cell r="B285">
            <v>76.380899999999997</v>
          </cell>
          <cell r="D285">
            <v>2460</v>
          </cell>
          <cell r="E285">
            <v>17</v>
          </cell>
        </row>
        <row r="286">
          <cell r="A286">
            <v>35837</v>
          </cell>
          <cell r="B286">
            <v>76.400000000000006</v>
          </cell>
          <cell r="D286">
            <v>2395</v>
          </cell>
          <cell r="E286">
            <v>13</v>
          </cell>
        </row>
        <row r="287">
          <cell r="A287">
            <v>35838</v>
          </cell>
          <cell r="B287">
            <v>76.400000000000006</v>
          </cell>
          <cell r="D287">
            <v>4770</v>
          </cell>
          <cell r="E287">
            <v>16</v>
          </cell>
        </row>
        <row r="288">
          <cell r="A288">
            <v>35839</v>
          </cell>
          <cell r="B288">
            <v>76.400000000000006</v>
          </cell>
          <cell r="D288">
            <v>4545</v>
          </cell>
          <cell r="E288">
            <v>13</v>
          </cell>
        </row>
        <row r="289">
          <cell r="A289">
            <v>35842</v>
          </cell>
          <cell r="B289">
            <v>76.38</v>
          </cell>
          <cell r="D289">
            <v>2385</v>
          </cell>
          <cell r="E289">
            <v>14</v>
          </cell>
        </row>
        <row r="290">
          <cell r="A290">
            <v>35843</v>
          </cell>
          <cell r="B290">
            <v>76.400000000000006</v>
          </cell>
          <cell r="D290">
            <v>5480</v>
          </cell>
          <cell r="E290">
            <v>14</v>
          </cell>
        </row>
        <row r="291">
          <cell r="A291">
            <v>35844</v>
          </cell>
          <cell r="B291">
            <v>76.400000000000006</v>
          </cell>
          <cell r="D291">
            <v>4000</v>
          </cell>
          <cell r="E291">
            <v>12</v>
          </cell>
        </row>
        <row r="292">
          <cell r="A292">
            <v>35845</v>
          </cell>
          <cell r="B292">
            <v>76.400000000000006</v>
          </cell>
          <cell r="D292">
            <v>1360</v>
          </cell>
          <cell r="E292">
            <v>17</v>
          </cell>
        </row>
        <row r="293">
          <cell r="A293">
            <v>35846</v>
          </cell>
          <cell r="B293">
            <v>76.347999999999999</v>
          </cell>
          <cell r="D293">
            <v>2055</v>
          </cell>
          <cell r="E293">
            <v>15</v>
          </cell>
        </row>
        <row r="294">
          <cell r="A294">
            <v>35849</v>
          </cell>
          <cell r="B294">
            <v>76.400000000000006</v>
          </cell>
          <cell r="D294">
            <v>8355</v>
          </cell>
          <cell r="E294">
            <v>15</v>
          </cell>
        </row>
        <row r="295">
          <cell r="A295">
            <v>35850</v>
          </cell>
          <cell r="B295">
            <v>76.400000000000006</v>
          </cell>
          <cell r="D295">
            <v>2955</v>
          </cell>
          <cell r="E295">
            <v>15</v>
          </cell>
        </row>
        <row r="296">
          <cell r="A296">
            <v>35851</v>
          </cell>
          <cell r="B296">
            <v>76.400000000000006</v>
          </cell>
          <cell r="D296">
            <v>5120</v>
          </cell>
          <cell r="E296">
            <v>15</v>
          </cell>
        </row>
        <row r="297">
          <cell r="A297">
            <v>35852</v>
          </cell>
          <cell r="B297">
            <v>76.400000000000006</v>
          </cell>
          <cell r="D297">
            <v>845</v>
          </cell>
          <cell r="E297">
            <v>11</v>
          </cell>
        </row>
        <row r="298">
          <cell r="A298">
            <v>35853</v>
          </cell>
          <cell r="B298">
            <v>76.37</v>
          </cell>
          <cell r="D298">
            <v>825</v>
          </cell>
          <cell r="E298">
            <v>15</v>
          </cell>
        </row>
        <row r="299">
          <cell r="A299">
            <v>35856</v>
          </cell>
          <cell r="B299">
            <v>76.400000000000006</v>
          </cell>
          <cell r="D299">
            <v>735</v>
          </cell>
          <cell r="E299">
            <v>14</v>
          </cell>
        </row>
        <row r="300">
          <cell r="A300">
            <v>35857</v>
          </cell>
          <cell r="B300">
            <v>76.37</v>
          </cell>
          <cell r="D300">
            <v>2635</v>
          </cell>
          <cell r="E300">
            <v>19</v>
          </cell>
        </row>
        <row r="301">
          <cell r="A301">
            <v>35858</v>
          </cell>
          <cell r="B301">
            <v>76.400000000000006</v>
          </cell>
          <cell r="D301">
            <v>1550</v>
          </cell>
          <cell r="E301">
            <v>16</v>
          </cell>
        </row>
        <row r="302">
          <cell r="A302">
            <v>35859</v>
          </cell>
          <cell r="B302">
            <v>76.405000000000001</v>
          </cell>
          <cell r="D302">
            <v>325</v>
          </cell>
          <cell r="E302">
            <v>15</v>
          </cell>
        </row>
        <row r="303">
          <cell r="A303">
            <v>35860</v>
          </cell>
          <cell r="B303">
            <v>76.411100000000005</v>
          </cell>
          <cell r="D303">
            <v>7855</v>
          </cell>
          <cell r="E303">
            <v>18</v>
          </cell>
        </row>
        <row r="304">
          <cell r="A304">
            <v>35863</v>
          </cell>
          <cell r="B304">
            <v>76.430000000000007</v>
          </cell>
          <cell r="D304">
            <v>7865</v>
          </cell>
          <cell r="E304">
            <v>15</v>
          </cell>
        </row>
        <row r="305">
          <cell r="A305">
            <v>35864</v>
          </cell>
          <cell r="B305">
            <v>76.430000000000007</v>
          </cell>
          <cell r="D305">
            <v>8435</v>
          </cell>
          <cell r="E305">
            <v>20</v>
          </cell>
        </row>
        <row r="306">
          <cell r="A306">
            <v>35865</v>
          </cell>
          <cell r="B306">
            <v>76.454899999999995</v>
          </cell>
          <cell r="D306">
            <v>3185</v>
          </cell>
          <cell r="E306">
            <v>16</v>
          </cell>
        </row>
        <row r="307">
          <cell r="A307">
            <v>35866</v>
          </cell>
          <cell r="B307">
            <v>76.56</v>
          </cell>
          <cell r="D307">
            <v>2040</v>
          </cell>
          <cell r="E307">
            <v>15</v>
          </cell>
        </row>
        <row r="308">
          <cell r="A308">
            <v>35867</v>
          </cell>
          <cell r="B308">
            <v>76.45</v>
          </cell>
          <cell r="D308">
            <v>22785</v>
          </cell>
          <cell r="E308">
            <v>20</v>
          </cell>
        </row>
        <row r="309">
          <cell r="A309">
            <v>35870</v>
          </cell>
          <cell r="B309">
            <v>76.5</v>
          </cell>
          <cell r="D309">
            <v>2620</v>
          </cell>
          <cell r="E309">
            <v>12</v>
          </cell>
        </row>
        <row r="310">
          <cell r="A310">
            <v>35871</v>
          </cell>
          <cell r="B310">
            <v>76.599900000000005</v>
          </cell>
          <cell r="D310">
            <v>3505</v>
          </cell>
          <cell r="E310">
            <v>14</v>
          </cell>
        </row>
        <row r="311">
          <cell r="A311">
            <v>35872</v>
          </cell>
          <cell r="B311">
            <v>76.59</v>
          </cell>
          <cell r="D311">
            <v>1690</v>
          </cell>
          <cell r="E311">
            <v>18</v>
          </cell>
        </row>
        <row r="312">
          <cell r="A312">
            <v>35873</v>
          </cell>
          <cell r="B312">
            <v>76.599999999999994</v>
          </cell>
          <cell r="D312">
            <v>720</v>
          </cell>
          <cell r="E312">
            <v>12</v>
          </cell>
        </row>
        <row r="313">
          <cell r="A313">
            <v>35874</v>
          </cell>
          <cell r="B313">
            <v>76.56</v>
          </cell>
          <cell r="D313">
            <v>1915</v>
          </cell>
          <cell r="E313">
            <v>17</v>
          </cell>
        </row>
        <row r="314">
          <cell r="A314">
            <v>35877</v>
          </cell>
          <cell r="B314">
            <v>76.599999999999994</v>
          </cell>
          <cell r="D314">
            <v>525</v>
          </cell>
          <cell r="E314">
            <v>15</v>
          </cell>
        </row>
        <row r="315">
          <cell r="A315">
            <v>35878</v>
          </cell>
          <cell r="B315">
            <v>76.569999999999993</v>
          </cell>
          <cell r="D315">
            <v>6310</v>
          </cell>
          <cell r="E315">
            <v>13</v>
          </cell>
        </row>
        <row r="316">
          <cell r="A316">
            <v>35879</v>
          </cell>
          <cell r="B316">
            <v>76.55</v>
          </cell>
          <cell r="D316">
            <v>1770</v>
          </cell>
          <cell r="E316">
            <v>15</v>
          </cell>
        </row>
        <row r="317">
          <cell r="A317">
            <v>35880</v>
          </cell>
          <cell r="B317">
            <v>76.56</v>
          </cell>
          <cell r="D317">
            <v>315</v>
          </cell>
          <cell r="E317">
            <v>17</v>
          </cell>
        </row>
        <row r="318">
          <cell r="A318">
            <v>35881</v>
          </cell>
          <cell r="B318">
            <v>76.599999999999994</v>
          </cell>
          <cell r="D318">
            <v>1000</v>
          </cell>
          <cell r="E318">
            <v>13</v>
          </cell>
        </row>
        <row r="319">
          <cell r="A319">
            <v>35884</v>
          </cell>
          <cell r="B319">
            <v>76.599999999999994</v>
          </cell>
          <cell r="D319">
            <v>2505</v>
          </cell>
          <cell r="E319">
            <v>20</v>
          </cell>
        </row>
        <row r="320">
          <cell r="A320">
            <v>35885</v>
          </cell>
          <cell r="B320">
            <v>76.7</v>
          </cell>
          <cell r="D320">
            <v>5380</v>
          </cell>
          <cell r="E320">
            <v>16</v>
          </cell>
        </row>
        <row r="321">
          <cell r="A321">
            <v>35886</v>
          </cell>
          <cell r="B321">
            <v>76.59</v>
          </cell>
          <cell r="D321">
            <v>5045</v>
          </cell>
          <cell r="E321">
            <v>17</v>
          </cell>
        </row>
        <row r="322">
          <cell r="A322">
            <v>35887</v>
          </cell>
          <cell r="B322">
            <v>76.58</v>
          </cell>
          <cell r="D322">
            <v>1065</v>
          </cell>
          <cell r="E322">
            <v>17</v>
          </cell>
        </row>
        <row r="323">
          <cell r="A323">
            <v>35888</v>
          </cell>
          <cell r="B323">
            <v>76.55</v>
          </cell>
          <cell r="D323">
            <v>1825</v>
          </cell>
          <cell r="E323">
            <v>12</v>
          </cell>
        </row>
        <row r="324">
          <cell r="A324">
            <v>35891</v>
          </cell>
          <cell r="B324">
            <v>76.584999999999994</v>
          </cell>
          <cell r="D324">
            <v>960</v>
          </cell>
          <cell r="E324">
            <v>15</v>
          </cell>
        </row>
        <row r="325">
          <cell r="A325">
            <v>35892</v>
          </cell>
          <cell r="B325">
            <v>76.58</v>
          </cell>
          <cell r="D325">
            <v>1505</v>
          </cell>
          <cell r="E325">
            <v>15</v>
          </cell>
        </row>
        <row r="326">
          <cell r="A326">
            <v>35893</v>
          </cell>
          <cell r="B326">
            <v>76.555000000000007</v>
          </cell>
          <cell r="D326">
            <v>390</v>
          </cell>
          <cell r="E326">
            <v>12</v>
          </cell>
        </row>
        <row r="327">
          <cell r="A327">
            <v>35894</v>
          </cell>
          <cell r="B327">
            <v>76.56</v>
          </cell>
          <cell r="D327">
            <v>215</v>
          </cell>
          <cell r="E327">
            <v>10</v>
          </cell>
        </row>
        <row r="328">
          <cell r="A328">
            <v>35895</v>
          </cell>
          <cell r="B328">
            <v>76.599999999999994</v>
          </cell>
          <cell r="D328">
            <v>520</v>
          </cell>
          <cell r="E328">
            <v>12</v>
          </cell>
        </row>
        <row r="329">
          <cell r="A329">
            <v>35898</v>
          </cell>
          <cell r="B329">
            <v>76.614999999999995</v>
          </cell>
          <cell r="D329">
            <v>535</v>
          </cell>
          <cell r="E329">
            <v>12</v>
          </cell>
        </row>
        <row r="330">
          <cell r="A330">
            <v>35899</v>
          </cell>
          <cell r="B330">
            <v>76.61</v>
          </cell>
          <cell r="D330">
            <v>2600</v>
          </cell>
          <cell r="E330">
            <v>14</v>
          </cell>
        </row>
        <row r="331">
          <cell r="A331">
            <v>35900</v>
          </cell>
          <cell r="B331">
            <v>76.489999999999995</v>
          </cell>
          <cell r="D331">
            <v>3845</v>
          </cell>
          <cell r="E331">
            <v>15</v>
          </cell>
        </row>
        <row r="332">
          <cell r="A332">
            <v>35901</v>
          </cell>
          <cell r="B332">
            <v>76.593999999999994</v>
          </cell>
          <cell r="D332">
            <v>1545</v>
          </cell>
          <cell r="E332">
            <v>14</v>
          </cell>
        </row>
        <row r="333">
          <cell r="A333">
            <v>35902</v>
          </cell>
          <cell r="B333">
            <v>76.599999999999994</v>
          </cell>
          <cell r="D333">
            <v>3755</v>
          </cell>
          <cell r="E333">
            <v>17</v>
          </cell>
        </row>
        <row r="334">
          <cell r="A334">
            <v>35905</v>
          </cell>
          <cell r="B334">
            <v>76.61</v>
          </cell>
          <cell r="D334">
            <v>1255</v>
          </cell>
          <cell r="E334">
            <v>14</v>
          </cell>
        </row>
        <row r="335">
          <cell r="A335">
            <v>35906</v>
          </cell>
          <cell r="B335">
            <v>76.625100000000003</v>
          </cell>
          <cell r="D335">
            <v>3510</v>
          </cell>
          <cell r="E335">
            <v>14</v>
          </cell>
        </row>
        <row r="336">
          <cell r="A336">
            <v>35907</v>
          </cell>
          <cell r="B336">
            <v>76.64</v>
          </cell>
          <cell r="D336">
            <v>1940</v>
          </cell>
          <cell r="E336">
            <v>16</v>
          </cell>
        </row>
        <row r="337">
          <cell r="A337">
            <v>35908</v>
          </cell>
          <cell r="B337">
            <v>76.649500000000003</v>
          </cell>
          <cell r="D337">
            <v>470</v>
          </cell>
          <cell r="E337">
            <v>14</v>
          </cell>
        </row>
        <row r="338">
          <cell r="A338">
            <v>35909</v>
          </cell>
          <cell r="B338">
            <v>76.66</v>
          </cell>
          <cell r="D338">
            <v>1370</v>
          </cell>
          <cell r="E338">
            <v>13</v>
          </cell>
        </row>
        <row r="339">
          <cell r="A339">
            <v>35912</v>
          </cell>
          <cell r="B339">
            <v>76.640299999999996</v>
          </cell>
          <cell r="D339">
            <v>1815</v>
          </cell>
          <cell r="E339">
            <v>11</v>
          </cell>
        </row>
        <row r="340">
          <cell r="A340">
            <v>35913</v>
          </cell>
          <cell r="B340">
            <v>76.590999999999994</v>
          </cell>
          <cell r="D340">
            <v>1265</v>
          </cell>
          <cell r="E340">
            <v>12</v>
          </cell>
        </row>
        <row r="341">
          <cell r="A341">
            <v>35914</v>
          </cell>
          <cell r="B341">
            <v>76.649900000000002</v>
          </cell>
          <cell r="D341">
            <v>695</v>
          </cell>
          <cell r="E341">
            <v>13</v>
          </cell>
        </row>
        <row r="342">
          <cell r="A342">
            <v>35915</v>
          </cell>
          <cell r="B342">
            <v>76.665000000000006</v>
          </cell>
          <cell r="D342">
            <v>1445</v>
          </cell>
          <cell r="E342">
            <v>11</v>
          </cell>
        </row>
        <row r="343">
          <cell r="A343">
            <v>35919</v>
          </cell>
          <cell r="B343">
            <v>76.680000000000007</v>
          </cell>
          <cell r="D343">
            <v>4000</v>
          </cell>
          <cell r="E343">
            <v>14</v>
          </cell>
        </row>
        <row r="344">
          <cell r="A344">
            <v>35920</v>
          </cell>
          <cell r="B344">
            <v>76.75</v>
          </cell>
          <cell r="D344">
            <v>3550</v>
          </cell>
          <cell r="E344">
            <v>15</v>
          </cell>
        </row>
        <row r="345">
          <cell r="A345">
            <v>35921</v>
          </cell>
          <cell r="B345">
            <v>76.84</v>
          </cell>
          <cell r="D345">
            <v>4345</v>
          </cell>
          <cell r="E345">
            <v>17</v>
          </cell>
        </row>
        <row r="346">
          <cell r="A346">
            <v>35922</v>
          </cell>
          <cell r="B346">
            <v>76.795000000000002</v>
          </cell>
          <cell r="D346">
            <v>10705</v>
          </cell>
          <cell r="E346">
            <v>18</v>
          </cell>
        </row>
        <row r="347">
          <cell r="A347">
            <v>35923</v>
          </cell>
          <cell r="B347">
            <v>76.819999999999993</v>
          </cell>
          <cell r="D347">
            <v>4740</v>
          </cell>
          <cell r="E347">
            <v>17</v>
          </cell>
        </row>
        <row r="348">
          <cell r="A348">
            <v>35926</v>
          </cell>
          <cell r="B348">
            <v>76.825000000000003</v>
          </cell>
          <cell r="D348">
            <v>1015</v>
          </cell>
          <cell r="E348">
            <v>11</v>
          </cell>
        </row>
        <row r="349">
          <cell r="A349">
            <v>35927</v>
          </cell>
          <cell r="B349">
            <v>76.849999999999994</v>
          </cell>
          <cell r="D349">
            <v>350</v>
          </cell>
          <cell r="E349">
            <v>8</v>
          </cell>
        </row>
        <row r="350">
          <cell r="A350">
            <v>35928</v>
          </cell>
          <cell r="B350">
            <v>76.849999999999994</v>
          </cell>
          <cell r="D350">
            <v>3385</v>
          </cell>
          <cell r="E350">
            <v>11</v>
          </cell>
        </row>
        <row r="351">
          <cell r="A351">
            <v>35929</v>
          </cell>
          <cell r="B351">
            <v>76.849999999999994</v>
          </cell>
          <cell r="D351">
            <v>625</v>
          </cell>
          <cell r="E351">
            <v>7</v>
          </cell>
        </row>
        <row r="352">
          <cell r="A352">
            <v>35930</v>
          </cell>
          <cell r="B352">
            <v>76.790000000000006</v>
          </cell>
          <cell r="D352">
            <v>3845</v>
          </cell>
          <cell r="E352">
            <v>16</v>
          </cell>
        </row>
        <row r="353">
          <cell r="A353">
            <v>35933</v>
          </cell>
          <cell r="B353">
            <v>76.849900000000005</v>
          </cell>
          <cell r="D353">
            <v>50</v>
          </cell>
          <cell r="E353">
            <v>11</v>
          </cell>
        </row>
        <row r="354">
          <cell r="A354">
            <v>35934</v>
          </cell>
          <cell r="B354">
            <v>76.829899999999995</v>
          </cell>
          <cell r="D354">
            <v>5335</v>
          </cell>
          <cell r="E354">
            <v>14</v>
          </cell>
        </row>
        <row r="355">
          <cell r="A355">
            <v>35935</v>
          </cell>
          <cell r="B355">
            <v>76.819999999999993</v>
          </cell>
          <cell r="D355">
            <v>640</v>
          </cell>
          <cell r="E355">
            <v>12</v>
          </cell>
        </row>
        <row r="356">
          <cell r="A356">
            <v>35936</v>
          </cell>
          <cell r="B356">
            <v>76.849999999999994</v>
          </cell>
          <cell r="D356">
            <v>1250</v>
          </cell>
          <cell r="E356">
            <v>11</v>
          </cell>
        </row>
        <row r="357">
          <cell r="A357">
            <v>35937</v>
          </cell>
          <cell r="B357">
            <v>76.849999999999994</v>
          </cell>
          <cell r="D357">
            <v>2040</v>
          </cell>
          <cell r="E357">
            <v>13</v>
          </cell>
        </row>
        <row r="358">
          <cell r="A358">
            <v>35940</v>
          </cell>
          <cell r="B358">
            <v>76.849000000000004</v>
          </cell>
          <cell r="D358">
            <v>495</v>
          </cell>
          <cell r="E358">
            <v>11</v>
          </cell>
        </row>
        <row r="359">
          <cell r="A359">
            <v>35941</v>
          </cell>
          <cell r="B359">
            <v>76.849999999999994</v>
          </cell>
          <cell r="D359">
            <v>1440</v>
          </cell>
          <cell r="E359">
            <v>17</v>
          </cell>
        </row>
        <row r="360">
          <cell r="A360">
            <v>35942</v>
          </cell>
          <cell r="B360">
            <v>76.84</v>
          </cell>
          <cell r="D360">
            <v>2185</v>
          </cell>
          <cell r="E360">
            <v>13</v>
          </cell>
        </row>
        <row r="361">
          <cell r="A361">
            <v>35943</v>
          </cell>
          <cell r="B361">
            <v>76.849999999999994</v>
          </cell>
          <cell r="D361">
            <v>4300</v>
          </cell>
          <cell r="E361">
            <v>13</v>
          </cell>
        </row>
        <row r="362">
          <cell r="A362">
            <v>35944</v>
          </cell>
          <cell r="B362">
            <v>76.849999999999994</v>
          </cell>
          <cell r="D362">
            <v>20400</v>
          </cell>
          <cell r="E362">
            <v>16</v>
          </cell>
        </row>
        <row r="363">
          <cell r="A363">
            <v>35947</v>
          </cell>
          <cell r="B363">
            <v>76.9499</v>
          </cell>
          <cell r="D363">
            <v>9115</v>
          </cell>
          <cell r="E363">
            <v>15</v>
          </cell>
        </row>
        <row r="364">
          <cell r="A364">
            <v>35948</v>
          </cell>
          <cell r="B364">
            <v>76.95</v>
          </cell>
          <cell r="D364">
            <v>1455</v>
          </cell>
          <cell r="E364">
            <v>12</v>
          </cell>
        </row>
        <row r="365">
          <cell r="A365">
            <v>35949</v>
          </cell>
          <cell r="B365">
            <v>76.95</v>
          </cell>
          <cell r="D365">
            <v>1155</v>
          </cell>
          <cell r="E365">
            <v>13</v>
          </cell>
        </row>
        <row r="366">
          <cell r="A366">
            <v>35950</v>
          </cell>
          <cell r="B366">
            <v>76.95</v>
          </cell>
          <cell r="D366">
            <v>340</v>
          </cell>
          <cell r="E366">
            <v>13</v>
          </cell>
        </row>
        <row r="367">
          <cell r="A367">
            <v>35951</v>
          </cell>
          <cell r="B367">
            <v>76.95</v>
          </cell>
          <cell r="D367">
            <v>2150</v>
          </cell>
          <cell r="E367">
            <v>15</v>
          </cell>
        </row>
        <row r="368">
          <cell r="A368">
            <v>35954</v>
          </cell>
          <cell r="B368">
            <v>76.95</v>
          </cell>
          <cell r="D368">
            <v>1375</v>
          </cell>
          <cell r="E368">
            <v>14</v>
          </cell>
        </row>
        <row r="369">
          <cell r="A369">
            <v>35955</v>
          </cell>
          <cell r="B369">
            <v>76.95</v>
          </cell>
          <cell r="D369">
            <v>3580</v>
          </cell>
          <cell r="E369">
            <v>0</v>
          </cell>
        </row>
        <row r="370">
          <cell r="A370">
            <v>35956</v>
          </cell>
          <cell r="B370">
            <v>76.95</v>
          </cell>
          <cell r="D370">
            <v>475</v>
          </cell>
          <cell r="E370">
            <v>15</v>
          </cell>
        </row>
        <row r="371">
          <cell r="A371">
            <v>35957</v>
          </cell>
          <cell r="B371">
            <v>76.9495</v>
          </cell>
          <cell r="D371">
            <v>820</v>
          </cell>
          <cell r="E371">
            <v>11</v>
          </cell>
        </row>
        <row r="372">
          <cell r="A372">
            <v>35958</v>
          </cell>
          <cell r="B372">
            <v>76.900000000000006</v>
          </cell>
          <cell r="D372">
            <v>1320</v>
          </cell>
          <cell r="E372">
            <v>17</v>
          </cell>
        </row>
        <row r="373">
          <cell r="A373">
            <v>35961</v>
          </cell>
          <cell r="B373">
            <v>76.95</v>
          </cell>
          <cell r="D373">
            <v>3250</v>
          </cell>
          <cell r="E373">
            <v>12</v>
          </cell>
        </row>
        <row r="374">
          <cell r="A374">
            <v>35962</v>
          </cell>
          <cell r="B374">
            <v>76.95</v>
          </cell>
          <cell r="D374">
            <v>5295</v>
          </cell>
          <cell r="E374">
            <v>17</v>
          </cell>
        </row>
        <row r="375">
          <cell r="A375">
            <v>35963</v>
          </cell>
          <cell r="B375">
            <v>76.97</v>
          </cell>
          <cell r="D375">
            <v>590</v>
          </cell>
          <cell r="E375">
            <v>11</v>
          </cell>
        </row>
        <row r="376">
          <cell r="A376">
            <v>35964</v>
          </cell>
          <cell r="B376">
            <v>76.97</v>
          </cell>
          <cell r="D376">
            <v>1290</v>
          </cell>
          <cell r="E376">
            <v>11</v>
          </cell>
        </row>
        <row r="377">
          <cell r="A377">
            <v>35965</v>
          </cell>
          <cell r="B377">
            <v>76.984999999999999</v>
          </cell>
          <cell r="D377">
            <v>1450</v>
          </cell>
          <cell r="E377">
            <v>12</v>
          </cell>
        </row>
        <row r="378">
          <cell r="A378">
            <v>35968</v>
          </cell>
          <cell r="B378">
            <v>77.05</v>
          </cell>
          <cell r="D378">
            <v>1550</v>
          </cell>
          <cell r="E378">
            <v>17</v>
          </cell>
        </row>
        <row r="379">
          <cell r="A379">
            <v>35969</v>
          </cell>
          <cell r="B379">
            <v>77.05</v>
          </cell>
          <cell r="D379">
            <v>9440</v>
          </cell>
          <cell r="E379">
            <v>20</v>
          </cell>
        </row>
        <row r="380">
          <cell r="A380">
            <v>35970</v>
          </cell>
          <cell r="B380">
            <v>77.150000000000006</v>
          </cell>
          <cell r="D380">
            <v>4945</v>
          </cell>
          <cell r="E380">
            <v>19</v>
          </cell>
        </row>
        <row r="381">
          <cell r="A381">
            <v>35971</v>
          </cell>
          <cell r="B381">
            <v>77.150000000000006</v>
          </cell>
          <cell r="D381">
            <v>5205</v>
          </cell>
          <cell r="E381">
            <v>15</v>
          </cell>
        </row>
        <row r="382">
          <cell r="A382">
            <v>35972</v>
          </cell>
          <cell r="B382">
            <v>77.150000000000006</v>
          </cell>
          <cell r="D382">
            <v>1300</v>
          </cell>
          <cell r="E382">
            <v>10</v>
          </cell>
        </row>
        <row r="383">
          <cell r="A383">
            <v>35975</v>
          </cell>
          <cell r="B383">
            <v>77.16</v>
          </cell>
          <cell r="D383">
            <v>2155</v>
          </cell>
          <cell r="E383">
            <v>10</v>
          </cell>
        </row>
        <row r="384">
          <cell r="A384">
            <v>35976</v>
          </cell>
          <cell r="B384">
            <v>77.2</v>
          </cell>
          <cell r="D384">
            <v>4010</v>
          </cell>
          <cell r="E384">
            <v>13</v>
          </cell>
        </row>
        <row r="385">
          <cell r="A385">
            <v>35977</v>
          </cell>
          <cell r="B385">
            <v>77.2</v>
          </cell>
          <cell r="D385">
            <v>3935</v>
          </cell>
          <cell r="E385">
            <v>13</v>
          </cell>
        </row>
        <row r="386">
          <cell r="A386">
            <v>35978</v>
          </cell>
          <cell r="B386">
            <v>77.2</v>
          </cell>
          <cell r="D386">
            <v>1300</v>
          </cell>
          <cell r="E386">
            <v>12</v>
          </cell>
        </row>
        <row r="387">
          <cell r="A387">
            <v>35979</v>
          </cell>
          <cell r="B387">
            <v>77.2</v>
          </cell>
          <cell r="D387">
            <v>6210</v>
          </cell>
          <cell r="E387">
            <v>10</v>
          </cell>
        </row>
        <row r="388">
          <cell r="A388">
            <v>35982</v>
          </cell>
          <cell r="B388">
            <v>77.25</v>
          </cell>
          <cell r="D388">
            <v>1175</v>
          </cell>
          <cell r="E388">
            <v>12</v>
          </cell>
        </row>
        <row r="389">
          <cell r="A389">
            <v>35983</v>
          </cell>
          <cell r="B389">
            <v>77.249899999999997</v>
          </cell>
          <cell r="D389">
            <v>5290</v>
          </cell>
          <cell r="E389">
            <v>15</v>
          </cell>
        </row>
        <row r="390">
          <cell r="A390">
            <v>35984</v>
          </cell>
          <cell r="B390">
            <v>77.25</v>
          </cell>
          <cell r="D390">
            <v>2565</v>
          </cell>
          <cell r="E390">
            <v>11</v>
          </cell>
        </row>
        <row r="391">
          <cell r="A391">
            <v>35985</v>
          </cell>
          <cell r="B391">
            <v>77.25</v>
          </cell>
          <cell r="D391">
            <v>2875</v>
          </cell>
          <cell r="E391">
            <v>16</v>
          </cell>
        </row>
        <row r="392">
          <cell r="A392">
            <v>35986</v>
          </cell>
          <cell r="B392">
            <v>77.25</v>
          </cell>
          <cell r="D392">
            <v>10130</v>
          </cell>
          <cell r="E392">
            <v>18</v>
          </cell>
        </row>
        <row r="393">
          <cell r="A393">
            <v>35989</v>
          </cell>
          <cell r="B393">
            <v>77.349999999999994</v>
          </cell>
          <cell r="D393">
            <v>8695</v>
          </cell>
          <cell r="E393">
            <v>13</v>
          </cell>
        </row>
        <row r="394">
          <cell r="A394">
            <v>35990</v>
          </cell>
          <cell r="B394">
            <v>77.349999999999994</v>
          </cell>
          <cell r="D394">
            <v>4780</v>
          </cell>
          <cell r="E394">
            <v>15</v>
          </cell>
        </row>
        <row r="395">
          <cell r="A395">
            <v>35991</v>
          </cell>
          <cell r="B395">
            <v>77.349999999999994</v>
          </cell>
          <cell r="D395">
            <v>1645</v>
          </cell>
          <cell r="E395">
            <v>11</v>
          </cell>
        </row>
        <row r="396">
          <cell r="A396">
            <v>35992</v>
          </cell>
          <cell r="B396">
            <v>77.319999999999993</v>
          </cell>
          <cell r="D396">
            <v>600</v>
          </cell>
          <cell r="E396">
            <v>12</v>
          </cell>
        </row>
        <row r="397">
          <cell r="A397">
            <v>35993</v>
          </cell>
          <cell r="B397">
            <v>77.349999999999994</v>
          </cell>
          <cell r="D397">
            <v>1300</v>
          </cell>
          <cell r="E397">
            <v>9</v>
          </cell>
        </row>
        <row r="398">
          <cell r="A398">
            <v>35996</v>
          </cell>
          <cell r="B398">
            <v>77.45</v>
          </cell>
          <cell r="D398">
            <v>2705</v>
          </cell>
          <cell r="E398">
            <v>14</v>
          </cell>
        </row>
        <row r="399">
          <cell r="A399">
            <v>35997</v>
          </cell>
          <cell r="B399">
            <v>77.449799999999996</v>
          </cell>
          <cell r="D399">
            <v>300</v>
          </cell>
          <cell r="E399">
            <v>10</v>
          </cell>
        </row>
        <row r="400">
          <cell r="A400">
            <v>35998</v>
          </cell>
          <cell r="B400">
            <v>77.4499</v>
          </cell>
          <cell r="D400">
            <v>4960</v>
          </cell>
          <cell r="E400">
            <v>14</v>
          </cell>
        </row>
        <row r="401">
          <cell r="A401">
            <v>35999</v>
          </cell>
          <cell r="B401">
            <v>77.45</v>
          </cell>
          <cell r="D401">
            <v>2310</v>
          </cell>
          <cell r="E401">
            <v>10</v>
          </cell>
        </row>
        <row r="402">
          <cell r="A402">
            <v>36000</v>
          </cell>
          <cell r="B402">
            <v>77.499499999999998</v>
          </cell>
          <cell r="D402">
            <v>3980</v>
          </cell>
          <cell r="E402">
            <v>15</v>
          </cell>
        </row>
        <row r="403">
          <cell r="A403">
            <v>36003</v>
          </cell>
          <cell r="B403">
            <v>77.5</v>
          </cell>
          <cell r="D403">
            <v>5605</v>
          </cell>
          <cell r="E403">
            <v>14</v>
          </cell>
        </row>
        <row r="404">
          <cell r="A404">
            <v>36004</v>
          </cell>
          <cell r="B404">
            <v>77.55</v>
          </cell>
          <cell r="D404">
            <v>3640</v>
          </cell>
          <cell r="E404">
            <v>16</v>
          </cell>
        </row>
        <row r="405">
          <cell r="A405">
            <v>36005</v>
          </cell>
          <cell r="B405">
            <v>77.55</v>
          </cell>
          <cell r="D405">
            <v>2215</v>
          </cell>
          <cell r="E405">
            <v>11</v>
          </cell>
        </row>
        <row r="406">
          <cell r="A406">
            <v>36006</v>
          </cell>
          <cell r="B406">
            <v>77.55</v>
          </cell>
          <cell r="D406">
            <v>6340</v>
          </cell>
          <cell r="E406">
            <v>14</v>
          </cell>
        </row>
        <row r="407">
          <cell r="A407">
            <v>36007</v>
          </cell>
          <cell r="B407">
            <v>77.599999999999994</v>
          </cell>
          <cell r="D407">
            <v>6850</v>
          </cell>
          <cell r="E407">
            <v>17</v>
          </cell>
        </row>
        <row r="408">
          <cell r="A408">
            <v>36010</v>
          </cell>
          <cell r="B408">
            <v>77.61</v>
          </cell>
          <cell r="D408">
            <v>595</v>
          </cell>
          <cell r="E408">
            <v>12</v>
          </cell>
        </row>
        <row r="409">
          <cell r="A409">
            <v>36011</v>
          </cell>
          <cell r="B409">
            <v>77.599999999999994</v>
          </cell>
          <cell r="D409">
            <v>280</v>
          </cell>
          <cell r="E409">
            <v>13</v>
          </cell>
        </row>
        <row r="410">
          <cell r="A410">
            <v>36012</v>
          </cell>
          <cell r="B410">
            <v>77.650199999999998</v>
          </cell>
          <cell r="D410">
            <v>120</v>
          </cell>
          <cell r="E410">
            <v>14</v>
          </cell>
        </row>
        <row r="411">
          <cell r="A411">
            <v>36013</v>
          </cell>
          <cell r="B411">
            <v>77.69</v>
          </cell>
          <cell r="D411">
            <v>430</v>
          </cell>
          <cell r="E411">
            <v>14</v>
          </cell>
        </row>
        <row r="412">
          <cell r="A412">
            <v>36014</v>
          </cell>
          <cell r="B412">
            <v>77.8</v>
          </cell>
          <cell r="D412">
            <v>775</v>
          </cell>
          <cell r="E412">
            <v>14</v>
          </cell>
        </row>
        <row r="413">
          <cell r="A413">
            <v>36017</v>
          </cell>
          <cell r="B413">
            <v>77.849999999999994</v>
          </cell>
          <cell r="D413">
            <v>1210</v>
          </cell>
          <cell r="E413">
            <v>14</v>
          </cell>
        </row>
        <row r="414">
          <cell r="A414">
            <v>36018</v>
          </cell>
          <cell r="B414">
            <v>77.849999999999994</v>
          </cell>
          <cell r="D414">
            <v>3600</v>
          </cell>
          <cell r="E414">
            <v>11</v>
          </cell>
        </row>
        <row r="415">
          <cell r="A415">
            <v>36019</v>
          </cell>
          <cell r="B415">
            <v>77.900000000000006</v>
          </cell>
          <cell r="D415">
            <v>3175</v>
          </cell>
          <cell r="E415">
            <v>14</v>
          </cell>
        </row>
        <row r="416">
          <cell r="A416">
            <v>36020</v>
          </cell>
          <cell r="B416">
            <v>78</v>
          </cell>
          <cell r="D416">
            <v>1270</v>
          </cell>
          <cell r="E416">
            <v>15</v>
          </cell>
        </row>
        <row r="417">
          <cell r="A417">
            <v>36021</v>
          </cell>
          <cell r="B417">
            <v>78.3</v>
          </cell>
          <cell r="D417">
            <v>6610</v>
          </cell>
          <cell r="E417">
            <v>20</v>
          </cell>
        </row>
        <row r="418">
          <cell r="A418">
            <v>36024</v>
          </cell>
          <cell r="B418">
            <v>78.3</v>
          </cell>
          <cell r="D418">
            <v>7240</v>
          </cell>
          <cell r="E418">
            <v>16</v>
          </cell>
        </row>
        <row r="419">
          <cell r="A419">
            <v>36025</v>
          </cell>
          <cell r="B419">
            <v>78.3</v>
          </cell>
          <cell r="D419">
            <v>9250</v>
          </cell>
          <cell r="E419">
            <v>16</v>
          </cell>
        </row>
        <row r="420">
          <cell r="A420">
            <v>36026</v>
          </cell>
          <cell r="B420">
            <v>78.5</v>
          </cell>
          <cell r="D420">
            <v>3235</v>
          </cell>
          <cell r="E420">
            <v>17</v>
          </cell>
        </row>
        <row r="421">
          <cell r="A421">
            <v>36027</v>
          </cell>
          <cell r="B421">
            <v>78.5</v>
          </cell>
          <cell r="D421">
            <v>10840</v>
          </cell>
          <cell r="E421">
            <v>15</v>
          </cell>
        </row>
        <row r="422">
          <cell r="A422">
            <v>36028</v>
          </cell>
          <cell r="B422">
            <v>78.5</v>
          </cell>
          <cell r="D422">
            <v>3390</v>
          </cell>
          <cell r="E422">
            <v>10</v>
          </cell>
        </row>
        <row r="423">
          <cell r="A423">
            <v>36031</v>
          </cell>
          <cell r="B423">
            <v>78.5</v>
          </cell>
          <cell r="D423">
            <v>4380</v>
          </cell>
          <cell r="E423">
            <v>14</v>
          </cell>
        </row>
        <row r="424">
          <cell r="A424">
            <v>36032</v>
          </cell>
          <cell r="B424">
            <v>78.5</v>
          </cell>
          <cell r="D424">
            <v>4295</v>
          </cell>
          <cell r="E424">
            <v>15</v>
          </cell>
        </row>
        <row r="425">
          <cell r="A425">
            <v>36033</v>
          </cell>
          <cell r="B425">
            <v>78.5</v>
          </cell>
          <cell r="D425">
            <v>6370</v>
          </cell>
          <cell r="E425">
            <v>15</v>
          </cell>
        </row>
        <row r="426">
          <cell r="A426">
            <v>36034</v>
          </cell>
          <cell r="B426">
            <v>78.7</v>
          </cell>
          <cell r="D426">
            <v>1065</v>
          </cell>
          <cell r="E426">
            <v>12</v>
          </cell>
        </row>
        <row r="427">
          <cell r="A427">
            <v>36035</v>
          </cell>
          <cell r="B427">
            <v>78.8</v>
          </cell>
          <cell r="D427">
            <v>10695</v>
          </cell>
          <cell r="E427">
            <v>15</v>
          </cell>
        </row>
        <row r="428">
          <cell r="A428">
            <v>36038</v>
          </cell>
          <cell r="B428">
            <v>78.8</v>
          </cell>
          <cell r="D428">
            <v>6170</v>
          </cell>
          <cell r="E428">
            <v>15</v>
          </cell>
        </row>
        <row r="429">
          <cell r="A429">
            <v>36039</v>
          </cell>
          <cell r="B429">
            <v>78.900000000000006</v>
          </cell>
          <cell r="D429">
            <v>5815</v>
          </cell>
          <cell r="E429">
            <v>17</v>
          </cell>
        </row>
        <row r="430">
          <cell r="A430">
            <v>36040</v>
          </cell>
          <cell r="B430">
            <v>78.900000000000006</v>
          </cell>
          <cell r="D430">
            <v>9405</v>
          </cell>
          <cell r="E430">
            <v>15</v>
          </cell>
        </row>
        <row r="431">
          <cell r="A431">
            <v>36041</v>
          </cell>
          <cell r="B431">
            <v>78.900000000000006</v>
          </cell>
          <cell r="D431">
            <v>14495</v>
          </cell>
          <cell r="E431">
            <v>13</v>
          </cell>
        </row>
        <row r="432">
          <cell r="A432">
            <v>36042</v>
          </cell>
          <cell r="B432">
            <v>79</v>
          </cell>
          <cell r="D432">
            <v>11150</v>
          </cell>
          <cell r="E432">
            <v>18</v>
          </cell>
        </row>
        <row r="433">
          <cell r="A433">
            <v>36045</v>
          </cell>
          <cell r="B433">
            <v>79.2</v>
          </cell>
          <cell r="D433">
            <v>3500</v>
          </cell>
          <cell r="E433">
            <v>14</v>
          </cell>
        </row>
        <row r="434">
          <cell r="A434">
            <v>36046</v>
          </cell>
          <cell r="B434">
            <v>79.3</v>
          </cell>
          <cell r="D434">
            <v>14990</v>
          </cell>
          <cell r="E434">
            <v>16</v>
          </cell>
        </row>
        <row r="435">
          <cell r="A435">
            <v>36047</v>
          </cell>
          <cell r="B435">
            <v>79.799899999999994</v>
          </cell>
          <cell r="D435">
            <v>905</v>
          </cell>
          <cell r="E435">
            <v>15</v>
          </cell>
        </row>
        <row r="436">
          <cell r="A436">
            <v>36048</v>
          </cell>
          <cell r="B436">
            <v>80</v>
          </cell>
          <cell r="D436">
            <v>14800</v>
          </cell>
          <cell r="E436">
            <v>21</v>
          </cell>
        </row>
        <row r="437">
          <cell r="A437">
            <v>36049</v>
          </cell>
          <cell r="B437">
            <v>80</v>
          </cell>
          <cell r="D437">
            <v>9705</v>
          </cell>
          <cell r="E437">
            <v>22</v>
          </cell>
        </row>
        <row r="438">
          <cell r="A438">
            <v>36052</v>
          </cell>
          <cell r="B438">
            <v>79.98</v>
          </cell>
          <cell r="D438">
            <v>2130</v>
          </cell>
          <cell r="E438">
            <v>16</v>
          </cell>
        </row>
        <row r="439">
          <cell r="A439">
            <v>36053</v>
          </cell>
          <cell r="B439">
            <v>79.7</v>
          </cell>
          <cell r="D439">
            <v>4215</v>
          </cell>
          <cell r="E439">
            <v>15</v>
          </cell>
        </row>
        <row r="440">
          <cell r="A440">
            <v>36054</v>
          </cell>
          <cell r="B440">
            <v>79.8</v>
          </cell>
          <cell r="D440">
            <v>255</v>
          </cell>
          <cell r="E440">
            <v>14</v>
          </cell>
        </row>
        <row r="441">
          <cell r="A441">
            <v>36055</v>
          </cell>
          <cell r="B441">
            <v>79.95</v>
          </cell>
          <cell r="D441">
            <v>2135</v>
          </cell>
          <cell r="E441">
            <v>17</v>
          </cell>
        </row>
        <row r="442">
          <cell r="A442">
            <v>36056</v>
          </cell>
          <cell r="B442">
            <v>79.98</v>
          </cell>
          <cell r="D442">
            <v>890</v>
          </cell>
          <cell r="E442">
            <v>17</v>
          </cell>
        </row>
        <row r="443">
          <cell r="A443">
            <v>36059</v>
          </cell>
          <cell r="B443">
            <v>80.2</v>
          </cell>
          <cell r="D443">
            <v>360</v>
          </cell>
          <cell r="E443">
            <v>12</v>
          </cell>
        </row>
        <row r="444">
          <cell r="A444">
            <v>36060</v>
          </cell>
          <cell r="B444">
            <v>80.200100000000006</v>
          </cell>
          <cell r="D444">
            <v>2350</v>
          </cell>
          <cell r="E444">
            <v>14</v>
          </cell>
        </row>
        <row r="445">
          <cell r="A445">
            <v>36061</v>
          </cell>
          <cell r="B445">
            <v>80.400000000000006</v>
          </cell>
          <cell r="D445">
            <v>12195</v>
          </cell>
          <cell r="E445">
            <v>14</v>
          </cell>
        </row>
        <row r="446">
          <cell r="A446">
            <v>36062</v>
          </cell>
          <cell r="B446">
            <v>80.400000000000006</v>
          </cell>
          <cell r="D446">
            <v>6385</v>
          </cell>
          <cell r="E446">
            <v>13</v>
          </cell>
        </row>
        <row r="447">
          <cell r="A447">
            <v>36063</v>
          </cell>
          <cell r="B447">
            <v>80.400000000000006</v>
          </cell>
          <cell r="D447">
            <v>4300</v>
          </cell>
          <cell r="E447">
            <v>12</v>
          </cell>
        </row>
        <row r="448">
          <cell r="A448">
            <v>36066</v>
          </cell>
          <cell r="B448">
            <v>80.403999999999996</v>
          </cell>
          <cell r="D448">
            <v>5520</v>
          </cell>
          <cell r="E448">
            <v>14</v>
          </cell>
        </row>
        <row r="449">
          <cell r="A449">
            <v>36067</v>
          </cell>
          <cell r="B449">
            <v>80.430300000000003</v>
          </cell>
          <cell r="D449">
            <v>1115</v>
          </cell>
          <cell r="E449">
            <v>12</v>
          </cell>
        </row>
        <row r="450">
          <cell r="A450">
            <v>36068</v>
          </cell>
          <cell r="B450">
            <v>80.5</v>
          </cell>
          <cell r="D450">
            <v>3470</v>
          </cell>
          <cell r="E450">
            <v>15</v>
          </cell>
        </row>
        <row r="451">
          <cell r="A451">
            <v>36069</v>
          </cell>
          <cell r="B451">
            <v>80.67</v>
          </cell>
          <cell r="D451">
            <v>30</v>
          </cell>
          <cell r="E451">
            <v>14</v>
          </cell>
        </row>
        <row r="452">
          <cell r="A452">
            <v>36070</v>
          </cell>
          <cell r="B452">
            <v>80.709999999999994</v>
          </cell>
          <cell r="D452">
            <v>6380</v>
          </cell>
          <cell r="E452">
            <v>16</v>
          </cell>
        </row>
        <row r="453">
          <cell r="A453">
            <v>36073</v>
          </cell>
          <cell r="B453">
            <v>80.900000000000006</v>
          </cell>
          <cell r="D453">
            <v>790</v>
          </cell>
          <cell r="E453">
            <v>18</v>
          </cell>
        </row>
        <row r="454">
          <cell r="A454">
            <v>36074</v>
          </cell>
          <cell r="B454">
            <v>80.95</v>
          </cell>
          <cell r="D454">
            <v>2315</v>
          </cell>
          <cell r="E454">
            <v>15</v>
          </cell>
        </row>
        <row r="455">
          <cell r="A455">
            <v>36075</v>
          </cell>
          <cell r="B455">
            <v>81.099999999999994</v>
          </cell>
          <cell r="D455">
            <v>3525</v>
          </cell>
          <cell r="E455">
            <v>18</v>
          </cell>
        </row>
        <row r="456">
          <cell r="A456">
            <v>36076</v>
          </cell>
          <cell r="B456">
            <v>81.2</v>
          </cell>
          <cell r="D456">
            <v>4575</v>
          </cell>
          <cell r="E456">
            <v>14</v>
          </cell>
        </row>
        <row r="457">
          <cell r="A457">
            <v>36077</v>
          </cell>
          <cell r="B457">
            <v>81.25</v>
          </cell>
          <cell r="D457">
            <v>12530</v>
          </cell>
          <cell r="E457">
            <v>17</v>
          </cell>
        </row>
        <row r="458">
          <cell r="A458">
            <v>36080</v>
          </cell>
          <cell r="B458">
            <v>81.400000000000006</v>
          </cell>
          <cell r="D458">
            <v>2735</v>
          </cell>
          <cell r="E458">
            <v>17</v>
          </cell>
        </row>
        <row r="459">
          <cell r="A459">
            <v>36081</v>
          </cell>
          <cell r="B459">
            <v>81.55</v>
          </cell>
          <cell r="D459">
            <v>14600</v>
          </cell>
          <cell r="E459">
            <v>18</v>
          </cell>
        </row>
        <row r="460">
          <cell r="A460">
            <v>36082</v>
          </cell>
          <cell r="B460">
            <v>81.5</v>
          </cell>
          <cell r="D460">
            <v>10500</v>
          </cell>
          <cell r="E460">
            <v>18</v>
          </cell>
        </row>
        <row r="461">
          <cell r="A461">
            <v>36083</v>
          </cell>
          <cell r="B461">
            <v>81.499899999999997</v>
          </cell>
          <cell r="D461">
            <v>4620</v>
          </cell>
          <cell r="E461">
            <v>14</v>
          </cell>
        </row>
        <row r="462">
          <cell r="A462">
            <v>36084</v>
          </cell>
          <cell r="B462">
            <v>81.5</v>
          </cell>
          <cell r="D462">
            <v>6565</v>
          </cell>
          <cell r="E462">
            <v>14</v>
          </cell>
        </row>
        <row r="463">
          <cell r="A463">
            <v>36087</v>
          </cell>
          <cell r="B463">
            <v>81.5</v>
          </cell>
          <cell r="D463">
            <v>3140</v>
          </cell>
          <cell r="E463">
            <v>18</v>
          </cell>
        </row>
        <row r="464">
          <cell r="A464">
            <v>36088</v>
          </cell>
          <cell r="B464">
            <v>81.5</v>
          </cell>
          <cell r="D464">
            <v>4575</v>
          </cell>
          <cell r="E464">
            <v>20</v>
          </cell>
        </row>
        <row r="465">
          <cell r="A465">
            <v>36089</v>
          </cell>
          <cell r="B465">
            <v>81.5</v>
          </cell>
          <cell r="D465">
            <v>4970</v>
          </cell>
          <cell r="E465">
            <v>15</v>
          </cell>
        </row>
        <row r="466">
          <cell r="A466">
            <v>36090</v>
          </cell>
          <cell r="B466">
            <v>81.500299999999996</v>
          </cell>
          <cell r="D466">
            <v>8800</v>
          </cell>
          <cell r="E466">
            <v>15</v>
          </cell>
        </row>
        <row r="467">
          <cell r="A467">
            <v>36091</v>
          </cell>
          <cell r="B467">
            <v>81.599999999999994</v>
          </cell>
          <cell r="D467">
            <v>4980</v>
          </cell>
          <cell r="E467">
            <v>14</v>
          </cell>
        </row>
        <row r="468">
          <cell r="A468">
            <v>36094</v>
          </cell>
          <cell r="B468">
            <v>81.8</v>
          </cell>
          <cell r="D468">
            <v>730</v>
          </cell>
          <cell r="E468">
            <v>14</v>
          </cell>
        </row>
        <row r="469">
          <cell r="A469">
            <v>36095</v>
          </cell>
          <cell r="B469">
            <v>81.900000000000006</v>
          </cell>
          <cell r="D469">
            <v>10995</v>
          </cell>
          <cell r="E469">
            <v>20</v>
          </cell>
        </row>
        <row r="470">
          <cell r="A470">
            <v>36096</v>
          </cell>
          <cell r="B470">
            <v>81.8506</v>
          </cell>
          <cell r="D470">
            <v>6015</v>
          </cell>
          <cell r="E470">
            <v>15</v>
          </cell>
        </row>
        <row r="471">
          <cell r="A471">
            <v>36097</v>
          </cell>
          <cell r="B471">
            <v>81.900000000000006</v>
          </cell>
          <cell r="D471">
            <v>6205</v>
          </cell>
          <cell r="E471">
            <v>16</v>
          </cell>
        </row>
        <row r="472">
          <cell r="A472">
            <v>36098</v>
          </cell>
          <cell r="B472">
            <v>81.87</v>
          </cell>
          <cell r="D472">
            <v>6135</v>
          </cell>
          <cell r="E472">
            <v>17</v>
          </cell>
        </row>
        <row r="473">
          <cell r="A473">
            <v>36101</v>
          </cell>
          <cell r="B473">
            <v>82</v>
          </cell>
          <cell r="D473">
            <v>4885</v>
          </cell>
          <cell r="E473">
            <v>15</v>
          </cell>
        </row>
        <row r="474">
          <cell r="A474">
            <v>36102</v>
          </cell>
          <cell r="B474">
            <v>82.1</v>
          </cell>
          <cell r="D474">
            <v>5030</v>
          </cell>
          <cell r="E474">
            <v>15</v>
          </cell>
        </row>
        <row r="475">
          <cell r="A475">
            <v>36103</v>
          </cell>
          <cell r="B475">
            <v>82.1</v>
          </cell>
          <cell r="D475">
            <v>5610</v>
          </cell>
          <cell r="E475">
            <v>15</v>
          </cell>
        </row>
        <row r="476">
          <cell r="A476">
            <v>36104</v>
          </cell>
          <cell r="B476">
            <v>82.2</v>
          </cell>
          <cell r="D476">
            <v>7880</v>
          </cell>
          <cell r="E476">
            <v>16</v>
          </cell>
        </row>
        <row r="477">
          <cell r="A477">
            <v>36105</v>
          </cell>
          <cell r="B477">
            <v>82.200100000000006</v>
          </cell>
          <cell r="D477">
            <v>10125</v>
          </cell>
          <cell r="E477">
            <v>16</v>
          </cell>
        </row>
        <row r="478">
          <cell r="A478">
            <v>36108</v>
          </cell>
          <cell r="B478">
            <v>82.3</v>
          </cell>
          <cell r="D478">
            <v>5545</v>
          </cell>
          <cell r="E478">
            <v>16</v>
          </cell>
        </row>
        <row r="479">
          <cell r="A479">
            <v>36109</v>
          </cell>
          <cell r="B479">
            <v>82.3</v>
          </cell>
          <cell r="C479">
            <v>82.302124242424256</v>
          </cell>
          <cell r="D479">
            <v>3300</v>
          </cell>
          <cell r="E479">
            <v>15</v>
          </cell>
        </row>
        <row r="480">
          <cell r="A480">
            <v>36110</v>
          </cell>
          <cell r="B480">
            <v>82.3</v>
          </cell>
          <cell r="C480">
            <v>82.322046888888877</v>
          </cell>
          <cell r="D480">
            <v>4500</v>
          </cell>
          <cell r="E480">
            <v>18</v>
          </cell>
        </row>
        <row r="481">
          <cell r="A481">
            <v>36111</v>
          </cell>
          <cell r="B481">
            <v>82.43</v>
          </cell>
          <cell r="C481">
            <v>82.400491803278697</v>
          </cell>
          <cell r="D481">
            <v>610</v>
          </cell>
          <cell r="E481">
            <v>18</v>
          </cell>
        </row>
        <row r="482">
          <cell r="A482">
            <v>36112</v>
          </cell>
          <cell r="B482">
            <v>82.400499999999994</v>
          </cell>
          <cell r="C482">
            <v>82.444934318817431</v>
          </cell>
          <cell r="D482">
            <v>12515</v>
          </cell>
          <cell r="E482">
            <v>21</v>
          </cell>
        </row>
        <row r="483">
          <cell r="A483">
            <v>36115</v>
          </cell>
          <cell r="B483">
            <v>82.55</v>
          </cell>
          <cell r="C483">
            <v>82.580474034620494</v>
          </cell>
          <cell r="D483">
            <v>3755</v>
          </cell>
          <cell r="E483">
            <v>11</v>
          </cell>
        </row>
        <row r="484">
          <cell r="A484">
            <v>36116</v>
          </cell>
          <cell r="B484">
            <v>82.55</v>
          </cell>
          <cell r="C484">
            <v>82.584464939024372</v>
          </cell>
          <cell r="D484">
            <v>3280</v>
          </cell>
          <cell r="E484">
            <v>16</v>
          </cell>
        </row>
        <row r="485">
          <cell r="A485">
            <v>36117</v>
          </cell>
          <cell r="B485">
            <v>82.63</v>
          </cell>
          <cell r="C485">
            <v>82.582221496005786</v>
          </cell>
          <cell r="D485">
            <v>6885</v>
          </cell>
          <cell r="E485">
            <v>16</v>
          </cell>
        </row>
        <row r="486">
          <cell r="A486">
            <v>36118</v>
          </cell>
          <cell r="B486">
            <v>82.700100000000006</v>
          </cell>
          <cell r="C486">
            <v>82.721645983086674</v>
          </cell>
          <cell r="D486">
            <v>14190</v>
          </cell>
          <cell r="E486">
            <v>20</v>
          </cell>
        </row>
        <row r="487">
          <cell r="A487">
            <v>36119</v>
          </cell>
          <cell r="B487">
            <v>82.8</v>
          </cell>
          <cell r="C487">
            <v>82.799955069878081</v>
          </cell>
          <cell r="D487">
            <v>16815</v>
          </cell>
          <cell r="E487">
            <v>21</v>
          </cell>
          <cell r="F487">
            <v>16815</v>
          </cell>
        </row>
        <row r="488">
          <cell r="A488">
            <v>36122</v>
          </cell>
          <cell r="B488">
            <v>82.85</v>
          </cell>
          <cell r="C488">
            <v>82.850151668351913</v>
          </cell>
          <cell r="D488">
            <v>9890</v>
          </cell>
          <cell r="E488">
            <v>20</v>
          </cell>
          <cell r="F488">
            <v>9890</v>
          </cell>
        </row>
        <row r="489">
          <cell r="A489">
            <v>36123</v>
          </cell>
          <cell r="B489">
            <v>82.85</v>
          </cell>
          <cell r="C489">
            <v>82.878285134037384</v>
          </cell>
          <cell r="D489">
            <v>12310</v>
          </cell>
          <cell r="E489">
            <v>21</v>
          </cell>
          <cell r="F489">
            <v>12310</v>
          </cell>
        </row>
        <row r="490">
          <cell r="A490">
            <v>36124</v>
          </cell>
          <cell r="B490">
            <v>82.9</v>
          </cell>
          <cell r="C490">
            <v>82.9</v>
          </cell>
          <cell r="D490">
            <v>8840</v>
          </cell>
          <cell r="E490">
            <v>20</v>
          </cell>
          <cell r="F490">
            <v>8840</v>
          </cell>
        </row>
        <row r="491">
          <cell r="A491">
            <v>36125</v>
          </cell>
          <cell r="B491">
            <v>82.9</v>
          </cell>
          <cell r="C491">
            <v>82.902628085106386</v>
          </cell>
          <cell r="D491">
            <v>5875</v>
          </cell>
          <cell r="E491">
            <v>20</v>
          </cell>
          <cell r="F491">
            <v>5875</v>
          </cell>
        </row>
        <row r="492">
          <cell r="A492">
            <v>36126</v>
          </cell>
          <cell r="B492">
            <v>82.95</v>
          </cell>
          <cell r="C492">
            <v>82.950075726842456</v>
          </cell>
          <cell r="D492">
            <v>7395</v>
          </cell>
          <cell r="E492">
            <v>20</v>
          </cell>
          <cell r="F492">
            <v>7395</v>
          </cell>
        </row>
        <row r="493">
          <cell r="A493">
            <v>36129</v>
          </cell>
          <cell r="B493">
            <v>83</v>
          </cell>
          <cell r="C493">
            <v>83.000961940610651</v>
          </cell>
          <cell r="D493">
            <v>11955</v>
          </cell>
          <cell r="E493">
            <v>18</v>
          </cell>
          <cell r="F493">
            <v>11955</v>
          </cell>
        </row>
        <row r="494">
          <cell r="A494">
            <v>36130</v>
          </cell>
          <cell r="B494">
            <v>83.1</v>
          </cell>
          <cell r="C494">
            <v>83.1</v>
          </cell>
          <cell r="D494">
            <v>4745</v>
          </cell>
          <cell r="E494">
            <v>14</v>
          </cell>
          <cell r="F494">
            <v>3400</v>
          </cell>
        </row>
        <row r="495">
          <cell r="A495">
            <v>36131</v>
          </cell>
          <cell r="B495">
            <v>83.1</v>
          </cell>
          <cell r="C495">
            <v>83.113892870662468</v>
          </cell>
          <cell r="D495">
            <v>7925</v>
          </cell>
          <cell r="E495">
            <v>21</v>
          </cell>
          <cell r="F495">
            <v>7925</v>
          </cell>
        </row>
        <row r="496">
          <cell r="A496">
            <v>36132</v>
          </cell>
          <cell r="B496">
            <v>83.15</v>
          </cell>
          <cell r="C496">
            <v>83.150026881720436</v>
          </cell>
          <cell r="D496">
            <v>3720</v>
          </cell>
          <cell r="E496">
            <v>17</v>
          </cell>
          <cell r="F496">
            <v>3700</v>
          </cell>
        </row>
        <row r="497">
          <cell r="A497">
            <v>36133</v>
          </cell>
          <cell r="B497">
            <v>83.2</v>
          </cell>
          <cell r="C497">
            <v>83.2</v>
          </cell>
          <cell r="D497">
            <v>5105</v>
          </cell>
          <cell r="E497">
            <v>14</v>
          </cell>
          <cell r="F497">
            <v>3700</v>
          </cell>
        </row>
        <row r="498">
          <cell r="A498">
            <v>36136</v>
          </cell>
          <cell r="B498">
            <v>83.25</v>
          </cell>
          <cell r="C498">
            <v>83.260163411619288</v>
          </cell>
          <cell r="D498">
            <v>4045</v>
          </cell>
          <cell r="E498">
            <v>18</v>
          </cell>
          <cell r="F498">
            <v>2145</v>
          </cell>
        </row>
        <row r="499">
          <cell r="A499">
            <v>36137</v>
          </cell>
          <cell r="B499">
            <v>83.251000000000005</v>
          </cell>
          <cell r="C499">
            <v>83.255130373831776</v>
          </cell>
          <cell r="D499">
            <v>1070</v>
          </cell>
          <cell r="E499">
            <v>15</v>
          </cell>
          <cell r="F499">
            <v>770</v>
          </cell>
        </row>
        <row r="500">
          <cell r="A500">
            <v>36138</v>
          </cell>
          <cell r="B500">
            <v>83.239900000000006</v>
          </cell>
          <cell r="C500">
            <v>83.241604600484294</v>
          </cell>
          <cell r="D500">
            <v>4130</v>
          </cell>
          <cell r="E500">
            <v>16</v>
          </cell>
          <cell r="F500">
            <v>-900</v>
          </cell>
        </row>
        <row r="501">
          <cell r="A501">
            <v>36139</v>
          </cell>
          <cell r="B501">
            <v>83.25</v>
          </cell>
          <cell r="C501">
            <v>83.250276008492577</v>
          </cell>
          <cell r="D501">
            <v>2355</v>
          </cell>
          <cell r="E501">
            <v>16</v>
          </cell>
          <cell r="F501">
            <v>2355</v>
          </cell>
        </row>
        <row r="502">
          <cell r="A502">
            <v>36140</v>
          </cell>
          <cell r="B502">
            <v>83.3</v>
          </cell>
          <cell r="C502">
            <v>83.300332326283979</v>
          </cell>
          <cell r="D502">
            <v>4965</v>
          </cell>
          <cell r="E502">
            <v>14</v>
          </cell>
          <cell r="F502">
            <v>4965</v>
          </cell>
        </row>
        <row r="503">
          <cell r="A503">
            <v>36143</v>
          </cell>
          <cell r="B503">
            <v>83.4</v>
          </cell>
          <cell r="C503">
            <v>83.400456140350869</v>
          </cell>
          <cell r="D503">
            <v>4275</v>
          </cell>
          <cell r="E503">
            <v>16</v>
          </cell>
          <cell r="F503">
            <v>3700</v>
          </cell>
        </row>
        <row r="504">
          <cell r="A504">
            <v>36144</v>
          </cell>
          <cell r="B504">
            <v>83.5</v>
          </cell>
          <cell r="C504">
            <v>83.501866452131949</v>
          </cell>
          <cell r="D504">
            <v>6215</v>
          </cell>
          <cell r="E504">
            <v>15</v>
          </cell>
          <cell r="F504">
            <v>6000</v>
          </cell>
        </row>
        <row r="505">
          <cell r="A505">
            <v>36146</v>
          </cell>
          <cell r="B505">
            <v>83.55</v>
          </cell>
          <cell r="C505">
            <v>83.569643818849414</v>
          </cell>
          <cell r="D505">
            <v>8170</v>
          </cell>
          <cell r="E505">
            <v>16</v>
          </cell>
          <cell r="F505">
            <v>8170</v>
          </cell>
        </row>
        <row r="506">
          <cell r="A506">
            <v>36147</v>
          </cell>
          <cell r="B506">
            <v>83.6</v>
          </cell>
          <cell r="C506">
            <v>83.6</v>
          </cell>
          <cell r="D506">
            <v>9500</v>
          </cell>
          <cell r="E506">
            <v>19</v>
          </cell>
          <cell r="F506">
            <v>9500</v>
          </cell>
        </row>
        <row r="507">
          <cell r="A507">
            <v>36150</v>
          </cell>
          <cell r="B507">
            <v>83.700100000000006</v>
          </cell>
          <cell r="C507">
            <v>83.702553235162881</v>
          </cell>
          <cell r="D507">
            <v>11205</v>
          </cell>
          <cell r="E507">
            <v>18</v>
          </cell>
          <cell r="F507">
            <v>11000</v>
          </cell>
        </row>
        <row r="508">
          <cell r="A508">
            <v>36151</v>
          </cell>
          <cell r="B508">
            <v>83.72</v>
          </cell>
          <cell r="C508">
            <v>83.73661150592217</v>
          </cell>
          <cell r="D508">
            <v>14775</v>
          </cell>
          <cell r="E508">
            <v>19</v>
          </cell>
          <cell r="F508">
            <v>14770</v>
          </cell>
        </row>
        <row r="509">
          <cell r="A509">
            <v>36152</v>
          </cell>
          <cell r="B509">
            <v>83.8</v>
          </cell>
          <cell r="C509">
            <v>83.8</v>
          </cell>
          <cell r="D509">
            <v>3270</v>
          </cell>
          <cell r="E509">
            <v>14</v>
          </cell>
          <cell r="F509">
            <v>3270</v>
          </cell>
        </row>
        <row r="510">
          <cell r="A510">
            <v>36153</v>
          </cell>
          <cell r="B510">
            <v>83.85</v>
          </cell>
          <cell r="C510">
            <v>83.850923361034162</v>
          </cell>
          <cell r="D510">
            <v>10830</v>
          </cell>
          <cell r="E510">
            <v>18</v>
          </cell>
          <cell r="F510">
            <v>10700</v>
          </cell>
        </row>
        <row r="511">
          <cell r="A511">
            <v>36154</v>
          </cell>
          <cell r="B511">
            <v>83.9</v>
          </cell>
          <cell r="C511">
            <v>83.899886712095437</v>
          </cell>
          <cell r="D511">
            <v>8805</v>
          </cell>
          <cell r="E511">
            <v>16</v>
          </cell>
          <cell r="F511">
            <v>8500</v>
          </cell>
        </row>
        <row r="512">
          <cell r="A512">
            <v>36157</v>
          </cell>
          <cell r="B512">
            <v>83.98</v>
          </cell>
          <cell r="C512">
            <v>84.005130903328038</v>
          </cell>
          <cell r="D512">
            <v>15775</v>
          </cell>
          <cell r="E512">
            <v>16</v>
          </cell>
          <cell r="F512">
            <v>15775</v>
          </cell>
        </row>
        <row r="513">
          <cell r="A513">
            <v>36158</v>
          </cell>
          <cell r="B513">
            <v>84</v>
          </cell>
          <cell r="C513">
            <v>84</v>
          </cell>
          <cell r="D513">
            <v>8900</v>
          </cell>
          <cell r="E513">
            <v>16</v>
          </cell>
          <cell r="F513">
            <v>8500</v>
          </cell>
        </row>
        <row r="514">
          <cell r="A514">
            <v>36159</v>
          </cell>
          <cell r="B514">
            <v>84</v>
          </cell>
          <cell r="C514">
            <v>84</v>
          </cell>
          <cell r="D514">
            <v>6215</v>
          </cell>
          <cell r="E514">
            <v>14</v>
          </cell>
          <cell r="F514">
            <v>5400</v>
          </cell>
        </row>
        <row r="515">
          <cell r="A515">
            <v>36160</v>
          </cell>
          <cell r="B515">
            <v>84</v>
          </cell>
          <cell r="C515">
            <v>84</v>
          </cell>
          <cell r="D515">
            <v>25230</v>
          </cell>
          <cell r="E515">
            <v>20</v>
          </cell>
          <cell r="F515">
            <v>25230</v>
          </cell>
        </row>
        <row r="516">
          <cell r="A516">
            <v>36164</v>
          </cell>
          <cell r="B516">
            <v>84.2</v>
          </cell>
          <cell r="C516">
            <v>84.200040355125083</v>
          </cell>
          <cell r="D516">
            <v>12390</v>
          </cell>
          <cell r="E516">
            <v>16</v>
          </cell>
          <cell r="F516">
            <v>10300</v>
          </cell>
        </row>
        <row r="517">
          <cell r="A517">
            <v>36165</v>
          </cell>
          <cell r="B517">
            <v>84.200100000000006</v>
          </cell>
          <cell r="C517">
            <v>84.235901304347834</v>
          </cell>
          <cell r="D517">
            <v>12650</v>
          </cell>
          <cell r="E517">
            <v>18</v>
          </cell>
          <cell r="F517">
            <v>12650</v>
          </cell>
        </row>
        <row r="518">
          <cell r="A518">
            <v>36166</v>
          </cell>
          <cell r="B518">
            <v>84.25</v>
          </cell>
          <cell r="C518">
            <v>84.271116785079954</v>
          </cell>
          <cell r="D518">
            <v>11260</v>
          </cell>
          <cell r="E518">
            <v>18</v>
          </cell>
          <cell r="F518">
            <v>11000</v>
          </cell>
        </row>
        <row r="519">
          <cell r="A519">
            <v>36167</v>
          </cell>
          <cell r="B519">
            <v>84.35</v>
          </cell>
          <cell r="C519">
            <v>84.35</v>
          </cell>
          <cell r="D519">
            <v>3600</v>
          </cell>
          <cell r="E519">
            <v>14</v>
          </cell>
          <cell r="F519">
            <v>3600</v>
          </cell>
        </row>
        <row r="520">
          <cell r="A520">
            <v>36168</v>
          </cell>
          <cell r="B520">
            <v>84.35</v>
          </cell>
          <cell r="C520">
            <v>84.362403680276003</v>
          </cell>
          <cell r="D520">
            <v>8695</v>
          </cell>
          <cell r="E520">
            <v>18</v>
          </cell>
          <cell r="F520">
            <v>8600</v>
          </cell>
        </row>
        <row r="521">
          <cell r="A521">
            <v>36171</v>
          </cell>
          <cell r="B521">
            <v>84.5</v>
          </cell>
          <cell r="C521">
            <v>84.500482248520711</v>
          </cell>
          <cell r="D521">
            <v>11830</v>
          </cell>
          <cell r="E521">
            <v>18</v>
          </cell>
          <cell r="F521">
            <v>11500</v>
          </cell>
        </row>
        <row r="522">
          <cell r="A522">
            <v>36172</v>
          </cell>
          <cell r="B522">
            <v>84.5</v>
          </cell>
          <cell r="C522">
            <v>84.563455830950105</v>
          </cell>
          <cell r="D522">
            <v>15735</v>
          </cell>
          <cell r="E522">
            <v>20</v>
          </cell>
          <cell r="F522">
            <v>15500</v>
          </cell>
        </row>
        <row r="523">
          <cell r="A523">
            <v>36173</v>
          </cell>
          <cell r="B523">
            <v>84.6</v>
          </cell>
          <cell r="C523">
            <v>84.601981904351589</v>
          </cell>
          <cell r="D523">
            <v>11605</v>
          </cell>
          <cell r="E523">
            <v>17</v>
          </cell>
          <cell r="F523">
            <v>11605</v>
          </cell>
        </row>
        <row r="524">
          <cell r="A524">
            <v>36174</v>
          </cell>
          <cell r="B524">
            <v>84.65</v>
          </cell>
          <cell r="C524">
            <v>84.65004460303301</v>
          </cell>
          <cell r="D524">
            <v>11210</v>
          </cell>
          <cell r="E524">
            <v>17</v>
          </cell>
          <cell r="F524">
            <v>11210</v>
          </cell>
        </row>
        <row r="525">
          <cell r="A525">
            <v>36175</v>
          </cell>
          <cell r="B525">
            <v>84.65</v>
          </cell>
          <cell r="C525">
            <v>84.653297297297314</v>
          </cell>
          <cell r="D525">
            <v>4625</v>
          </cell>
          <cell r="E525">
            <v>15</v>
          </cell>
          <cell r="F525">
            <v>4625</v>
          </cell>
        </row>
        <row r="526">
          <cell r="A526">
            <v>36178</v>
          </cell>
          <cell r="B526">
            <v>84.7</v>
          </cell>
          <cell r="C526">
            <v>84.7</v>
          </cell>
          <cell r="D526">
            <v>2820</v>
          </cell>
          <cell r="E526">
            <v>10</v>
          </cell>
          <cell r="F526">
            <v>2820</v>
          </cell>
        </row>
        <row r="527">
          <cell r="A527">
            <v>36179</v>
          </cell>
          <cell r="B527">
            <v>84.8</v>
          </cell>
          <cell r="C527">
            <v>84.758695384615407</v>
          </cell>
          <cell r="D527">
            <v>8125</v>
          </cell>
          <cell r="E527">
            <v>16</v>
          </cell>
          <cell r="F527">
            <v>5625</v>
          </cell>
        </row>
        <row r="528">
          <cell r="A528">
            <v>36181</v>
          </cell>
          <cell r="B528">
            <v>84.95</v>
          </cell>
          <cell r="C528">
            <v>84.938529376498806</v>
          </cell>
          <cell r="D528">
            <v>8340</v>
          </cell>
          <cell r="E528">
            <v>18</v>
          </cell>
          <cell r="F528">
            <v>5400</v>
          </cell>
        </row>
        <row r="529">
          <cell r="A529">
            <v>36182</v>
          </cell>
          <cell r="B529">
            <v>84.98</v>
          </cell>
          <cell r="C529">
            <v>84.996526237989656</v>
          </cell>
          <cell r="D529">
            <v>6765</v>
          </cell>
          <cell r="E529">
            <v>15</v>
          </cell>
          <cell r="F529">
            <v>6765</v>
          </cell>
        </row>
        <row r="530">
          <cell r="A530">
            <v>36185</v>
          </cell>
          <cell r="B530">
            <v>85.1</v>
          </cell>
          <cell r="C530">
            <v>85.1</v>
          </cell>
          <cell r="D530">
            <v>5430</v>
          </cell>
          <cell r="E530">
            <v>12</v>
          </cell>
          <cell r="F530">
            <v>5430</v>
          </cell>
        </row>
        <row r="531">
          <cell r="A531">
            <v>36186</v>
          </cell>
          <cell r="B531">
            <v>85.15</v>
          </cell>
          <cell r="C531">
            <v>85.111428571428547</v>
          </cell>
          <cell r="D531">
            <v>1400</v>
          </cell>
          <cell r="E531">
            <v>12</v>
          </cell>
          <cell r="F531">
            <v>0</v>
          </cell>
        </row>
        <row r="532">
          <cell r="A532">
            <v>36187</v>
          </cell>
          <cell r="B532">
            <v>85.15</v>
          </cell>
          <cell r="C532">
            <v>85.158727034120759</v>
          </cell>
          <cell r="D532">
            <v>3810</v>
          </cell>
          <cell r="E532">
            <v>12</v>
          </cell>
          <cell r="F532">
            <v>3810</v>
          </cell>
        </row>
        <row r="533">
          <cell r="A533">
            <v>36188</v>
          </cell>
          <cell r="B533">
            <v>85.1</v>
          </cell>
          <cell r="C533">
            <v>85.143356164383562</v>
          </cell>
          <cell r="D533">
            <v>730</v>
          </cell>
          <cell r="E533">
            <v>11</v>
          </cell>
          <cell r="F533">
            <v>700</v>
          </cell>
        </row>
        <row r="534">
          <cell r="A534">
            <v>36189</v>
          </cell>
          <cell r="B534">
            <v>85.1</v>
          </cell>
          <cell r="C534">
            <v>85.12</v>
          </cell>
          <cell r="D534">
            <v>190</v>
          </cell>
          <cell r="E534">
            <v>12</v>
          </cell>
          <cell r="F534">
            <v>5</v>
          </cell>
        </row>
        <row r="535">
          <cell r="A535">
            <v>36192</v>
          </cell>
          <cell r="B535">
            <v>85.09</v>
          </cell>
          <cell r="C535">
            <v>85.086574999999996</v>
          </cell>
          <cell r="D535">
            <v>320</v>
          </cell>
          <cell r="E535">
            <v>15</v>
          </cell>
          <cell r="F535">
            <v>-25</v>
          </cell>
        </row>
        <row r="536">
          <cell r="A536">
            <v>36193</v>
          </cell>
          <cell r="B536">
            <v>85.09</v>
          </cell>
          <cell r="C536">
            <v>85.068666666666658</v>
          </cell>
          <cell r="D536">
            <v>150</v>
          </cell>
          <cell r="E536">
            <v>14</v>
          </cell>
          <cell r="F536">
            <v>-5</v>
          </cell>
        </row>
        <row r="537">
          <cell r="A537">
            <v>36194</v>
          </cell>
          <cell r="B537">
            <v>85.1</v>
          </cell>
          <cell r="C537">
            <v>85.091999999999999</v>
          </cell>
          <cell r="D537">
            <v>25</v>
          </cell>
          <cell r="E537">
            <v>9</v>
          </cell>
          <cell r="F537">
            <v>0</v>
          </cell>
        </row>
        <row r="538">
          <cell r="A538">
            <v>36195</v>
          </cell>
          <cell r="B538">
            <v>85.15</v>
          </cell>
          <cell r="C538">
            <v>85.173179190751441</v>
          </cell>
          <cell r="D538">
            <v>4325</v>
          </cell>
          <cell r="E538">
            <v>13</v>
          </cell>
          <cell r="F538">
            <v>4325</v>
          </cell>
        </row>
        <row r="539">
          <cell r="A539">
            <v>36196</v>
          </cell>
          <cell r="B539">
            <v>85.25</v>
          </cell>
          <cell r="C539">
            <v>85.249945578231305</v>
          </cell>
          <cell r="D539">
            <v>735</v>
          </cell>
          <cell r="E539">
            <v>13</v>
          </cell>
          <cell r="F539">
            <v>635</v>
          </cell>
        </row>
        <row r="540">
          <cell r="A540">
            <v>36199</v>
          </cell>
          <cell r="B540">
            <v>85.4</v>
          </cell>
          <cell r="C540">
            <v>85.343925233644853</v>
          </cell>
          <cell r="D540">
            <v>535</v>
          </cell>
          <cell r="E540">
            <v>12</v>
          </cell>
          <cell r="F540">
            <v>335</v>
          </cell>
        </row>
        <row r="541">
          <cell r="A541">
            <v>36200</v>
          </cell>
          <cell r="B541">
            <v>85.43</v>
          </cell>
          <cell r="C541">
            <v>85.412000000000006</v>
          </cell>
          <cell r="D541">
            <v>50</v>
          </cell>
          <cell r="E541">
            <v>0</v>
          </cell>
          <cell r="F541">
            <v>20</v>
          </cell>
        </row>
        <row r="542">
          <cell r="A542">
            <v>36201</v>
          </cell>
          <cell r="B542">
            <v>85.100099999999998</v>
          </cell>
          <cell r="C542">
            <v>85.216326086956514</v>
          </cell>
          <cell r="D542">
            <v>460</v>
          </cell>
          <cell r="E542">
            <v>14</v>
          </cell>
          <cell r="F542">
            <v>-100</v>
          </cell>
        </row>
        <row r="543">
          <cell r="A543">
            <v>36202</v>
          </cell>
          <cell r="B543">
            <v>85.4</v>
          </cell>
          <cell r="C543">
            <v>85.399997435897433</v>
          </cell>
          <cell r="D543">
            <v>195</v>
          </cell>
          <cell r="E543">
            <v>11</v>
          </cell>
          <cell r="F543">
            <v>5</v>
          </cell>
        </row>
        <row r="544">
          <cell r="A544">
            <v>36203</v>
          </cell>
          <cell r="B544">
            <v>85.5</v>
          </cell>
          <cell r="C544">
            <v>85.492500000000007</v>
          </cell>
          <cell r="D544">
            <v>70</v>
          </cell>
          <cell r="E544">
            <v>9</v>
          </cell>
          <cell r="F544">
            <v>60</v>
          </cell>
        </row>
        <row r="545">
          <cell r="A545">
            <v>36206</v>
          </cell>
          <cell r="B545">
            <v>85.5</v>
          </cell>
          <cell r="C545">
            <v>85.5</v>
          </cell>
          <cell r="D545">
            <v>5</v>
          </cell>
          <cell r="E545">
            <v>9</v>
          </cell>
          <cell r="F545">
            <v>0</v>
          </cell>
        </row>
        <row r="546">
          <cell r="A546">
            <v>36207</v>
          </cell>
          <cell r="B546">
            <v>85.4</v>
          </cell>
          <cell r="C546">
            <v>85.4</v>
          </cell>
          <cell r="D546">
            <v>10</v>
          </cell>
          <cell r="E546">
            <v>9</v>
          </cell>
          <cell r="F546">
            <v>0</v>
          </cell>
        </row>
        <row r="547">
          <cell r="A547">
            <v>36208</v>
          </cell>
          <cell r="B547">
            <v>85.27</v>
          </cell>
          <cell r="C547">
            <v>85.337727272727264</v>
          </cell>
          <cell r="D547">
            <v>330</v>
          </cell>
          <cell r="E547">
            <v>13</v>
          </cell>
          <cell r="F547">
            <v>-75</v>
          </cell>
        </row>
        <row r="548">
          <cell r="A548">
            <v>36209</v>
          </cell>
          <cell r="B548">
            <v>85.58</v>
          </cell>
          <cell r="C548">
            <v>85.584761904761919</v>
          </cell>
          <cell r="D548">
            <v>1050</v>
          </cell>
          <cell r="E548">
            <v>15</v>
          </cell>
          <cell r="F548">
            <v>700</v>
          </cell>
        </row>
        <row r="549">
          <cell r="A549">
            <v>36210</v>
          </cell>
          <cell r="B549">
            <v>85.7</v>
          </cell>
          <cell r="C549">
            <v>85.690526315789484</v>
          </cell>
          <cell r="D549">
            <v>190</v>
          </cell>
          <cell r="E549">
            <v>13</v>
          </cell>
          <cell r="F549">
            <v>10</v>
          </cell>
        </row>
        <row r="550">
          <cell r="A550">
            <v>36213</v>
          </cell>
          <cell r="B550">
            <v>85.8</v>
          </cell>
          <cell r="C550">
            <v>85.8</v>
          </cell>
          <cell r="D550">
            <v>25</v>
          </cell>
          <cell r="E550">
            <v>9</v>
          </cell>
          <cell r="F550">
            <v>0</v>
          </cell>
        </row>
        <row r="551">
          <cell r="A551">
            <v>36214</v>
          </cell>
          <cell r="B551">
            <v>86</v>
          </cell>
          <cell r="C551">
            <v>85.992114754098324</v>
          </cell>
          <cell r="D551">
            <v>3050</v>
          </cell>
          <cell r="E551">
            <v>13</v>
          </cell>
          <cell r="F551">
            <v>2600</v>
          </cell>
        </row>
        <row r="552">
          <cell r="A552">
            <v>36215</v>
          </cell>
          <cell r="B552">
            <v>86.2</v>
          </cell>
          <cell r="C552">
            <v>86.164168350168353</v>
          </cell>
          <cell r="D552">
            <v>1485</v>
          </cell>
          <cell r="E552">
            <v>11</v>
          </cell>
          <cell r="F552">
            <v>70</v>
          </cell>
        </row>
        <row r="553">
          <cell r="A553">
            <v>36216</v>
          </cell>
          <cell r="B553">
            <v>86.3</v>
          </cell>
          <cell r="C553">
            <v>86.294883720930244</v>
          </cell>
          <cell r="D553">
            <v>215</v>
          </cell>
          <cell r="E553">
            <v>11</v>
          </cell>
          <cell r="F553">
            <v>0</v>
          </cell>
        </row>
        <row r="554">
          <cell r="A554">
            <v>36217</v>
          </cell>
          <cell r="B554">
            <v>86.45</v>
          </cell>
          <cell r="C554">
            <v>86.448819444444439</v>
          </cell>
          <cell r="D554">
            <v>2880</v>
          </cell>
          <cell r="E554">
            <v>11</v>
          </cell>
          <cell r="F554">
            <v>2000</v>
          </cell>
        </row>
        <row r="555">
          <cell r="A555">
            <v>36220</v>
          </cell>
          <cell r="B555">
            <v>86.7</v>
          </cell>
          <cell r="C555">
            <v>86.699865951742638</v>
          </cell>
          <cell r="D555">
            <v>7460</v>
          </cell>
          <cell r="E555">
            <v>15</v>
          </cell>
          <cell r="F555">
            <v>7460</v>
          </cell>
        </row>
        <row r="556">
          <cell r="A556">
            <v>36221</v>
          </cell>
          <cell r="B556">
            <v>86.8</v>
          </cell>
          <cell r="C556">
            <v>86.780075896580485</v>
          </cell>
          <cell r="D556">
            <v>5995</v>
          </cell>
          <cell r="E556">
            <v>15</v>
          </cell>
          <cell r="F556">
            <v>5500</v>
          </cell>
        </row>
        <row r="557">
          <cell r="A557">
            <v>36222</v>
          </cell>
          <cell r="B557">
            <v>86.75</v>
          </cell>
          <cell r="C557">
            <v>86.81707678381261</v>
          </cell>
          <cell r="D557">
            <v>4695</v>
          </cell>
          <cell r="E557">
            <v>16</v>
          </cell>
          <cell r="F557">
            <v>4500</v>
          </cell>
        </row>
        <row r="558">
          <cell r="A558">
            <v>36223</v>
          </cell>
          <cell r="B558">
            <v>86.81</v>
          </cell>
          <cell r="C558">
            <v>86.81046136363635</v>
          </cell>
          <cell r="D558">
            <v>1320</v>
          </cell>
          <cell r="E558">
            <v>16</v>
          </cell>
          <cell r="F558">
            <v>1300</v>
          </cell>
        </row>
        <row r="559">
          <cell r="A559">
            <v>36224</v>
          </cell>
          <cell r="B559">
            <v>87</v>
          </cell>
          <cell r="C559">
            <v>86.921891891891903</v>
          </cell>
          <cell r="D559">
            <v>1110</v>
          </cell>
          <cell r="E559">
            <v>12</v>
          </cell>
          <cell r="F559">
            <v>550</v>
          </cell>
        </row>
        <row r="560">
          <cell r="A560">
            <v>36228</v>
          </cell>
          <cell r="B560">
            <v>87</v>
          </cell>
          <cell r="C560">
            <v>87.052197757847523</v>
          </cell>
          <cell r="D560">
            <v>1115</v>
          </cell>
          <cell r="E560">
            <v>11</v>
          </cell>
          <cell r="F560">
            <v>1100</v>
          </cell>
        </row>
        <row r="561">
          <cell r="A561">
            <v>36229</v>
          </cell>
          <cell r="B561">
            <v>87</v>
          </cell>
          <cell r="C561">
            <v>87.109623430962344</v>
          </cell>
          <cell r="D561">
            <v>1195</v>
          </cell>
          <cell r="E561">
            <v>9</v>
          </cell>
          <cell r="F561">
            <v>1195</v>
          </cell>
        </row>
        <row r="562">
          <cell r="A562">
            <v>36230</v>
          </cell>
          <cell r="B562">
            <v>87.144999999999996</v>
          </cell>
          <cell r="C562">
            <v>87.056637301587273</v>
          </cell>
          <cell r="D562">
            <v>630</v>
          </cell>
          <cell r="E562">
            <v>14</v>
          </cell>
          <cell r="F562">
            <v>0</v>
          </cell>
        </row>
        <row r="563">
          <cell r="A563">
            <v>36231</v>
          </cell>
          <cell r="B563">
            <v>87.3</v>
          </cell>
          <cell r="C563">
            <v>87.302240784313724</v>
          </cell>
          <cell r="D563">
            <v>2550</v>
          </cell>
          <cell r="E563">
            <v>16</v>
          </cell>
          <cell r="F563">
            <v>2550</v>
          </cell>
        </row>
        <row r="564">
          <cell r="A564">
            <v>36234</v>
          </cell>
          <cell r="B564">
            <v>87.400099999999995</v>
          </cell>
          <cell r="C564">
            <v>87.4603463768116</v>
          </cell>
          <cell r="D564">
            <v>9315</v>
          </cell>
          <cell r="E564">
            <v>14</v>
          </cell>
          <cell r="F564">
            <v>9315</v>
          </cell>
        </row>
        <row r="565">
          <cell r="A565">
            <v>36235</v>
          </cell>
          <cell r="B565">
            <v>87.45</v>
          </cell>
          <cell r="C565">
            <v>87.450289795918366</v>
          </cell>
          <cell r="D565">
            <v>1225</v>
          </cell>
          <cell r="E565">
            <v>14</v>
          </cell>
          <cell r="F565">
            <v>180</v>
          </cell>
        </row>
        <row r="566">
          <cell r="A566">
            <v>36236</v>
          </cell>
          <cell r="B566">
            <v>87.500100000000003</v>
          </cell>
          <cell r="C566">
            <v>87.510966215301295</v>
          </cell>
          <cell r="D566">
            <v>7385</v>
          </cell>
          <cell r="E566">
            <v>17</v>
          </cell>
          <cell r="F566">
            <v>7385</v>
          </cell>
        </row>
        <row r="567">
          <cell r="A567">
            <v>36237</v>
          </cell>
          <cell r="B567">
            <v>87.500100000000003</v>
          </cell>
          <cell r="C567">
            <v>87.526967418899844</v>
          </cell>
          <cell r="D567">
            <v>3545</v>
          </cell>
          <cell r="E567">
            <v>13</v>
          </cell>
          <cell r="F567">
            <v>3545</v>
          </cell>
        </row>
        <row r="568">
          <cell r="A568">
            <v>36238</v>
          </cell>
          <cell r="B568">
            <v>87.52</v>
          </cell>
          <cell r="C568">
            <v>87.542550980392136</v>
          </cell>
          <cell r="D568">
            <v>1020</v>
          </cell>
          <cell r="E568">
            <v>14</v>
          </cell>
          <cell r="F568">
            <v>650</v>
          </cell>
        </row>
        <row r="569">
          <cell r="A569">
            <v>36242</v>
          </cell>
          <cell r="B569">
            <v>87.55</v>
          </cell>
          <cell r="C569">
            <v>87.581398932112904</v>
          </cell>
          <cell r="D569">
            <v>6555</v>
          </cell>
          <cell r="E569">
            <v>16</v>
          </cell>
          <cell r="F569">
            <v>6555</v>
          </cell>
        </row>
        <row r="570">
          <cell r="A570">
            <v>36243</v>
          </cell>
          <cell r="B570">
            <v>87.6</v>
          </cell>
          <cell r="C570">
            <v>87.580418750000007</v>
          </cell>
          <cell r="D570">
            <v>2880</v>
          </cell>
          <cell r="E570">
            <v>20</v>
          </cell>
          <cell r="F570">
            <v>1250</v>
          </cell>
        </row>
        <row r="571">
          <cell r="A571">
            <v>36244</v>
          </cell>
          <cell r="B571">
            <v>87.7</v>
          </cell>
          <cell r="C571">
            <v>87.700275132275152</v>
          </cell>
          <cell r="D571">
            <v>4725</v>
          </cell>
          <cell r="E571">
            <v>18</v>
          </cell>
          <cell r="F571">
            <v>4725</v>
          </cell>
        </row>
        <row r="572">
          <cell r="A572">
            <v>36245</v>
          </cell>
          <cell r="B572">
            <v>87.8</v>
          </cell>
          <cell r="C572">
            <v>87.799660810810806</v>
          </cell>
          <cell r="D572">
            <v>3700</v>
          </cell>
          <cell r="E572">
            <v>11</v>
          </cell>
          <cell r="F572">
            <v>3700</v>
          </cell>
        </row>
        <row r="573">
          <cell r="A573">
            <v>36248</v>
          </cell>
          <cell r="B573">
            <v>87.9</v>
          </cell>
          <cell r="C573">
            <v>87.900503101309454</v>
          </cell>
          <cell r="D573">
            <v>7255</v>
          </cell>
          <cell r="E573">
            <v>18</v>
          </cell>
          <cell r="F573">
            <v>7000</v>
          </cell>
        </row>
        <row r="574">
          <cell r="A574">
            <v>36249</v>
          </cell>
          <cell r="B574">
            <v>87.95</v>
          </cell>
          <cell r="C574">
            <v>87.993642211055274</v>
          </cell>
          <cell r="D574">
            <v>3980</v>
          </cell>
          <cell r="E574">
            <v>15</v>
          </cell>
          <cell r="F574">
            <v>2000</v>
          </cell>
        </row>
        <row r="575">
          <cell r="A575">
            <v>36250</v>
          </cell>
          <cell r="B575">
            <v>88.1</v>
          </cell>
          <cell r="C575">
            <v>88.102602150537621</v>
          </cell>
          <cell r="D575">
            <v>4650</v>
          </cell>
          <cell r="E575">
            <v>13</v>
          </cell>
          <cell r="F575">
            <v>4650</v>
          </cell>
        </row>
        <row r="576">
          <cell r="A576">
            <v>36251</v>
          </cell>
          <cell r="B576">
            <v>88.100200000000001</v>
          </cell>
          <cell r="C576">
            <v>88.136330758620673</v>
          </cell>
          <cell r="D576">
            <v>3625</v>
          </cell>
          <cell r="E576">
            <v>13</v>
          </cell>
          <cell r="F576">
            <v>3500</v>
          </cell>
        </row>
        <row r="577">
          <cell r="A577">
            <v>36252</v>
          </cell>
          <cell r="B577">
            <v>88.3</v>
          </cell>
          <cell r="C577">
            <v>88.30274684684683</v>
          </cell>
          <cell r="D577">
            <v>1110</v>
          </cell>
          <cell r="E577">
            <v>14</v>
          </cell>
          <cell r="F577">
            <v>1100</v>
          </cell>
        </row>
        <row r="578">
          <cell r="A578">
            <v>36255</v>
          </cell>
          <cell r="B578">
            <v>100.02</v>
          </cell>
          <cell r="C578">
            <v>100.01</v>
          </cell>
          <cell r="D578">
            <v>200</v>
          </cell>
          <cell r="E578">
            <v>15</v>
          </cell>
        </row>
        <row r="579">
          <cell r="A579">
            <v>36256</v>
          </cell>
          <cell r="B579">
            <v>150</v>
          </cell>
          <cell r="C579">
            <v>138.46833095577747</v>
          </cell>
          <cell r="D579">
            <v>3505</v>
          </cell>
          <cell r="E579">
            <v>22</v>
          </cell>
        </row>
        <row r="580">
          <cell r="A580">
            <v>36257</v>
          </cell>
          <cell r="B580">
            <v>118</v>
          </cell>
          <cell r="C580">
            <v>118.155587628866</v>
          </cell>
          <cell r="D580">
            <v>2425</v>
          </cell>
          <cell r="E580">
            <v>20</v>
          </cell>
        </row>
        <row r="581">
          <cell r="A581">
            <v>36258</v>
          </cell>
          <cell r="B581">
            <v>110</v>
          </cell>
          <cell r="C581">
            <v>112.78720409469</v>
          </cell>
          <cell r="D581">
            <v>7815</v>
          </cell>
          <cell r="E581">
            <v>22</v>
          </cell>
        </row>
        <row r="582">
          <cell r="A582">
            <v>36259</v>
          </cell>
          <cell r="B582">
            <v>115.7</v>
          </cell>
          <cell r="C582">
            <v>113.69</v>
          </cell>
          <cell r="D582">
            <v>5330</v>
          </cell>
          <cell r="E582">
            <v>18</v>
          </cell>
        </row>
        <row r="583">
          <cell r="A583">
            <v>36262</v>
          </cell>
          <cell r="B583">
            <v>113.85</v>
          </cell>
          <cell r="C583">
            <v>113.77904839586699</v>
          </cell>
          <cell r="D583">
            <v>9195</v>
          </cell>
          <cell r="E583">
            <v>21</v>
          </cell>
        </row>
        <row r="584">
          <cell r="A584">
            <v>36263</v>
          </cell>
          <cell r="B584">
            <v>113.5</v>
          </cell>
          <cell r="C584">
            <v>113.203701075761</v>
          </cell>
          <cell r="D584">
            <v>21845</v>
          </cell>
          <cell r="E584">
            <v>18</v>
          </cell>
        </row>
        <row r="585">
          <cell r="A585">
            <v>36264</v>
          </cell>
          <cell r="B585">
            <v>113.08</v>
          </cell>
          <cell r="C585">
            <v>113.14106451612901</v>
          </cell>
          <cell r="D585">
            <v>10850</v>
          </cell>
          <cell r="E585">
            <v>20</v>
          </cell>
        </row>
        <row r="586">
          <cell r="A586">
            <v>36265</v>
          </cell>
          <cell r="B586">
            <v>113.35</v>
          </cell>
          <cell r="C586">
            <v>113.274309099663</v>
          </cell>
          <cell r="D586">
            <v>10385</v>
          </cell>
          <cell r="E586">
            <v>21</v>
          </cell>
        </row>
        <row r="587">
          <cell r="A587">
            <v>36266</v>
          </cell>
          <cell r="B587">
            <v>113.6</v>
          </cell>
          <cell r="C587">
            <v>113.550611620795</v>
          </cell>
          <cell r="D587">
            <v>3270</v>
          </cell>
          <cell r="E587">
            <v>20</v>
          </cell>
        </row>
        <row r="588">
          <cell r="A588">
            <v>36269</v>
          </cell>
          <cell r="B588">
            <v>113.55</v>
          </cell>
          <cell r="C588">
            <v>113.662997416021</v>
          </cell>
          <cell r="D588">
            <v>3870</v>
          </cell>
          <cell r="E588">
            <v>19</v>
          </cell>
        </row>
        <row r="589">
          <cell r="A589">
            <v>36270</v>
          </cell>
          <cell r="B589">
            <v>113.55</v>
          </cell>
          <cell r="C589">
            <v>113.527758308157</v>
          </cell>
          <cell r="D589">
            <v>8275</v>
          </cell>
          <cell r="E589">
            <v>22</v>
          </cell>
        </row>
        <row r="590">
          <cell r="A590">
            <v>36271</v>
          </cell>
          <cell r="B590">
            <v>113.62</v>
          </cell>
          <cell r="C590">
            <v>113.566666666667</v>
          </cell>
          <cell r="D590">
            <v>8805</v>
          </cell>
          <cell r="E590">
            <v>21</v>
          </cell>
        </row>
        <row r="591">
          <cell r="A591">
            <v>36272</v>
          </cell>
          <cell r="B591">
            <v>113.8</v>
          </cell>
          <cell r="C591">
            <v>113.68226016260201</v>
          </cell>
          <cell r="D591">
            <v>9225</v>
          </cell>
          <cell r="E591">
            <v>21</v>
          </cell>
        </row>
        <row r="592">
          <cell r="A592">
            <v>36273</v>
          </cell>
          <cell r="B592">
            <v>114.51</v>
          </cell>
          <cell r="C592">
            <v>114.504769114307</v>
          </cell>
          <cell r="D592">
            <v>6605</v>
          </cell>
          <cell r="E592">
            <v>20</v>
          </cell>
        </row>
        <row r="593">
          <cell r="A593">
            <v>36276</v>
          </cell>
          <cell r="B593">
            <v>114.85</v>
          </cell>
          <cell r="C593">
            <v>115.616282167726</v>
          </cell>
          <cell r="D593">
            <v>16515</v>
          </cell>
          <cell r="E593">
            <v>24</v>
          </cell>
        </row>
        <row r="594">
          <cell r="A594">
            <v>36277</v>
          </cell>
          <cell r="B594">
            <v>114.5</v>
          </cell>
          <cell r="C594">
            <v>114.91222546729</v>
          </cell>
          <cell r="D594">
            <v>8560</v>
          </cell>
          <cell r="E594">
            <v>24</v>
          </cell>
        </row>
        <row r="595">
          <cell r="A595">
            <v>36278</v>
          </cell>
          <cell r="B595">
            <v>114.37</v>
          </cell>
          <cell r="C595">
            <v>114.09369565217401</v>
          </cell>
          <cell r="D595">
            <v>5980</v>
          </cell>
          <cell r="E595">
            <v>21</v>
          </cell>
        </row>
        <row r="596">
          <cell r="A596">
            <v>36279</v>
          </cell>
          <cell r="B596">
            <v>114.63</v>
          </cell>
          <cell r="C596">
            <v>114.599049153908</v>
          </cell>
          <cell r="D596">
            <v>12410</v>
          </cell>
          <cell r="E596">
            <v>24</v>
          </cell>
        </row>
        <row r="597">
          <cell r="A597">
            <v>36280</v>
          </cell>
          <cell r="B597">
            <v>114.83</v>
          </cell>
          <cell r="C597">
            <v>114.80077542372899</v>
          </cell>
          <cell r="D597">
            <v>11800</v>
          </cell>
          <cell r="E597">
            <v>22</v>
          </cell>
        </row>
        <row r="598">
          <cell r="A598">
            <v>36283</v>
          </cell>
          <cell r="B598">
            <v>115.28</v>
          </cell>
          <cell r="C598">
            <v>115.19361974405901</v>
          </cell>
          <cell r="D598">
            <v>8205</v>
          </cell>
          <cell r="E598">
            <v>24</v>
          </cell>
        </row>
        <row r="599">
          <cell r="A599">
            <v>36284</v>
          </cell>
          <cell r="B599">
            <v>115.9</v>
          </cell>
          <cell r="C599">
            <v>115.846860143726</v>
          </cell>
          <cell r="D599">
            <v>9045</v>
          </cell>
          <cell r="E599">
            <v>23</v>
          </cell>
          <cell r="F599">
            <v>115</v>
          </cell>
        </row>
        <row r="600">
          <cell r="A600">
            <v>36285</v>
          </cell>
          <cell r="B600">
            <v>116.2</v>
          </cell>
          <cell r="C600">
            <v>116.405219465649</v>
          </cell>
          <cell r="D600">
            <v>10480</v>
          </cell>
          <cell r="E600">
            <v>24</v>
          </cell>
          <cell r="F600">
            <v>115.5</v>
          </cell>
        </row>
        <row r="601">
          <cell r="A601">
            <v>36286</v>
          </cell>
          <cell r="B601">
            <v>117.35</v>
          </cell>
          <cell r="C601">
            <v>117.261695842451</v>
          </cell>
          <cell r="D601">
            <v>13710</v>
          </cell>
          <cell r="E601">
            <v>23</v>
          </cell>
          <cell r="F601">
            <v>116</v>
          </cell>
        </row>
        <row r="602">
          <cell r="A602">
            <v>36287</v>
          </cell>
          <cell r="B602">
            <v>116.45</v>
          </cell>
          <cell r="C602">
            <v>118.109562649935</v>
          </cell>
          <cell r="D602">
            <v>27095</v>
          </cell>
          <cell r="E602">
            <v>27</v>
          </cell>
          <cell r="F602">
            <v>117</v>
          </cell>
        </row>
        <row r="603">
          <cell r="A603">
            <v>36290</v>
          </cell>
          <cell r="B603">
            <v>116.8</v>
          </cell>
          <cell r="C603">
            <v>116.96031568722699</v>
          </cell>
          <cell r="D603">
            <v>10295</v>
          </cell>
          <cell r="E603">
            <v>26</v>
          </cell>
          <cell r="F603">
            <v>117</v>
          </cell>
        </row>
        <row r="604">
          <cell r="A604">
            <v>36291</v>
          </cell>
          <cell r="B604">
            <v>116.85</v>
          </cell>
          <cell r="C604">
            <v>116.760523002421</v>
          </cell>
          <cell r="D604">
            <v>10325</v>
          </cell>
          <cell r="E604">
            <v>24</v>
          </cell>
          <cell r="F604">
            <v>116.9</v>
          </cell>
        </row>
        <row r="605">
          <cell r="A605">
            <v>36292</v>
          </cell>
          <cell r="B605">
            <v>116.78</v>
          </cell>
          <cell r="C605">
            <v>116.57881293764601</v>
          </cell>
          <cell r="D605">
            <v>14995</v>
          </cell>
          <cell r="E605">
            <v>23</v>
          </cell>
          <cell r="F605">
            <v>116.75</v>
          </cell>
        </row>
        <row r="606">
          <cell r="A606">
            <v>36293</v>
          </cell>
          <cell r="B606">
            <v>117.13</v>
          </cell>
          <cell r="C606">
            <v>117.08110169491501</v>
          </cell>
          <cell r="D606">
            <v>12980</v>
          </cell>
          <cell r="E606">
            <v>24</v>
          </cell>
          <cell r="F606">
            <v>116.75</v>
          </cell>
        </row>
        <row r="607">
          <cell r="A607">
            <v>36294</v>
          </cell>
          <cell r="B607">
            <v>117.69</v>
          </cell>
          <cell r="C607">
            <v>117.575295663601</v>
          </cell>
          <cell r="D607">
            <v>7610</v>
          </cell>
          <cell r="E607">
            <v>26</v>
          </cell>
          <cell r="F607">
            <v>117</v>
          </cell>
        </row>
        <row r="608">
          <cell r="A608">
            <v>36297</v>
          </cell>
          <cell r="B608">
            <v>118.18</v>
          </cell>
          <cell r="C608">
            <v>118.04304285714301</v>
          </cell>
          <cell r="D608">
            <v>3500</v>
          </cell>
          <cell r="E608">
            <v>24</v>
          </cell>
          <cell r="F608">
            <v>117.5</v>
          </cell>
        </row>
        <row r="609">
          <cell r="A609">
            <v>36298</v>
          </cell>
          <cell r="B609">
            <v>118.21</v>
          </cell>
          <cell r="C609">
            <v>118.216792035398</v>
          </cell>
          <cell r="D609">
            <v>6780</v>
          </cell>
          <cell r="E609">
            <v>24</v>
          </cell>
          <cell r="F609">
            <v>117.9</v>
          </cell>
        </row>
        <row r="610">
          <cell r="A610">
            <v>36299</v>
          </cell>
          <cell r="B610">
            <v>118.55</v>
          </cell>
          <cell r="C610">
            <v>118.473</v>
          </cell>
          <cell r="D610">
            <v>12100</v>
          </cell>
          <cell r="E610">
            <v>24</v>
          </cell>
          <cell r="F610">
            <v>118.1</v>
          </cell>
        </row>
        <row r="611">
          <cell r="A611">
            <v>36300</v>
          </cell>
          <cell r="B611">
            <v>118.81</v>
          </cell>
          <cell r="C611">
            <v>118.68801355578699</v>
          </cell>
          <cell r="D611">
            <v>9590</v>
          </cell>
          <cell r="E611">
            <v>23</v>
          </cell>
          <cell r="F611">
            <v>118.4</v>
          </cell>
        </row>
        <row r="612">
          <cell r="A612">
            <v>36301</v>
          </cell>
          <cell r="B612">
            <v>119.23</v>
          </cell>
          <cell r="C612">
            <v>119.2</v>
          </cell>
          <cell r="D612">
            <v>7475</v>
          </cell>
          <cell r="E612">
            <v>25</v>
          </cell>
          <cell r="F612">
            <v>118.5</v>
          </cell>
        </row>
        <row r="613">
          <cell r="A613">
            <v>36304</v>
          </cell>
          <cell r="B613">
            <v>119.8</v>
          </cell>
          <cell r="C613">
            <v>119.753121254034</v>
          </cell>
          <cell r="D613">
            <v>10845</v>
          </cell>
          <cell r="E613">
            <v>27</v>
          </cell>
          <cell r="F613">
            <v>119</v>
          </cell>
        </row>
        <row r="614">
          <cell r="A614">
            <v>36305</v>
          </cell>
          <cell r="B614">
            <v>120.63</v>
          </cell>
          <cell r="C614">
            <v>120.591039046989</v>
          </cell>
          <cell r="D614">
            <v>7555</v>
          </cell>
          <cell r="E614">
            <v>27</v>
          </cell>
          <cell r="F614">
            <v>119.5</v>
          </cell>
        </row>
        <row r="615">
          <cell r="A615">
            <v>36306</v>
          </cell>
          <cell r="B615">
            <v>122.55</v>
          </cell>
          <cell r="C615">
            <v>121.85170833333299</v>
          </cell>
          <cell r="D615">
            <v>4800</v>
          </cell>
          <cell r="E615">
            <v>22</v>
          </cell>
          <cell r="F615">
            <v>120.5</v>
          </cell>
        </row>
        <row r="616">
          <cell r="A616">
            <v>36307</v>
          </cell>
          <cell r="B616">
            <v>134.49</v>
          </cell>
          <cell r="C616">
            <v>131.40899888765301</v>
          </cell>
          <cell r="D616">
            <v>4495</v>
          </cell>
          <cell r="E616">
            <v>28</v>
          </cell>
          <cell r="F616">
            <v>121.85</v>
          </cell>
        </row>
        <row r="617">
          <cell r="A617">
            <v>36308</v>
          </cell>
          <cell r="B617">
            <v>129.69</v>
          </cell>
          <cell r="C617">
            <v>129.53724086129199</v>
          </cell>
          <cell r="D617">
            <v>9985</v>
          </cell>
          <cell r="E617">
            <v>27</v>
          </cell>
          <cell r="F617">
            <v>126.5</v>
          </cell>
        </row>
        <row r="618">
          <cell r="A618">
            <v>36309</v>
          </cell>
          <cell r="B618">
            <v>129.69</v>
          </cell>
          <cell r="D618">
            <v>0</v>
          </cell>
          <cell r="F618">
            <v>128</v>
          </cell>
        </row>
        <row r="619">
          <cell r="A619">
            <v>36311</v>
          </cell>
          <cell r="B619">
            <v>129</v>
          </cell>
          <cell r="C619">
            <v>129.02737100737099</v>
          </cell>
          <cell r="D619">
            <v>10175</v>
          </cell>
          <cell r="E619">
            <v>24</v>
          </cell>
          <cell r="F619">
            <v>128</v>
          </cell>
        </row>
        <row r="620">
          <cell r="A620">
            <v>36312</v>
          </cell>
          <cell r="B620">
            <v>129.37</v>
          </cell>
          <cell r="C620">
            <v>129.29368910782699</v>
          </cell>
          <cell r="D620">
            <v>9135</v>
          </cell>
          <cell r="E620">
            <v>28</v>
          </cell>
          <cell r="F620">
            <v>128</v>
          </cell>
        </row>
        <row r="621">
          <cell r="A621">
            <v>36313</v>
          </cell>
          <cell r="B621">
            <v>131.19999999999999</v>
          </cell>
          <cell r="C621">
            <v>130.69823788546299</v>
          </cell>
          <cell r="D621">
            <v>4540</v>
          </cell>
          <cell r="E621">
            <v>26</v>
          </cell>
          <cell r="F621">
            <v>129</v>
          </cell>
        </row>
        <row r="622">
          <cell r="A622">
            <v>36314</v>
          </cell>
          <cell r="B622">
            <v>131.51</v>
          </cell>
          <cell r="C622">
            <v>131.721199270406</v>
          </cell>
          <cell r="D622">
            <v>10965</v>
          </cell>
          <cell r="E622">
            <v>29</v>
          </cell>
          <cell r="F622">
            <v>129</v>
          </cell>
        </row>
        <row r="623">
          <cell r="A623">
            <v>36315</v>
          </cell>
          <cell r="B623">
            <v>130.13</v>
          </cell>
          <cell r="C623">
            <v>130.197042253521</v>
          </cell>
          <cell r="D623">
            <v>6390</v>
          </cell>
          <cell r="E623">
            <v>28</v>
          </cell>
          <cell r="F623">
            <v>130</v>
          </cell>
        </row>
        <row r="624">
          <cell r="A624">
            <v>36318</v>
          </cell>
          <cell r="B624">
            <v>131.4</v>
          </cell>
          <cell r="C624">
            <v>131.61756689483499</v>
          </cell>
          <cell r="D624">
            <v>8035</v>
          </cell>
          <cell r="E624">
            <v>27</v>
          </cell>
          <cell r="F624">
            <v>130</v>
          </cell>
        </row>
        <row r="625">
          <cell r="A625">
            <v>36319</v>
          </cell>
          <cell r="B625">
            <v>130.76</v>
          </cell>
          <cell r="C625">
            <v>130.88965925925899</v>
          </cell>
          <cell r="D625">
            <v>10125</v>
          </cell>
          <cell r="E625">
            <v>28</v>
          </cell>
          <cell r="F625">
            <v>130</v>
          </cell>
        </row>
        <row r="626">
          <cell r="A626">
            <v>36320</v>
          </cell>
          <cell r="B626">
            <v>131.30000000000001</v>
          </cell>
          <cell r="C626">
            <v>131.581390186916</v>
          </cell>
          <cell r="D626">
            <v>8560</v>
          </cell>
          <cell r="E626">
            <v>26</v>
          </cell>
          <cell r="F626">
            <v>130</v>
          </cell>
        </row>
        <row r="627">
          <cell r="A627">
            <v>36321</v>
          </cell>
          <cell r="B627">
            <v>131.47999999999999</v>
          </cell>
          <cell r="C627">
            <v>131.320731376975</v>
          </cell>
          <cell r="D627">
            <v>11075</v>
          </cell>
          <cell r="E627">
            <v>27</v>
          </cell>
          <cell r="F627">
            <v>130</v>
          </cell>
        </row>
        <row r="628">
          <cell r="A628">
            <v>36322</v>
          </cell>
          <cell r="B628">
            <v>131.69999999999999</v>
          </cell>
          <cell r="C628">
            <v>131.29696351267799</v>
          </cell>
          <cell r="D628">
            <v>8085</v>
          </cell>
          <cell r="E628">
            <v>26</v>
          </cell>
          <cell r="F628">
            <v>130</v>
          </cell>
        </row>
        <row r="629">
          <cell r="A629">
            <v>36325</v>
          </cell>
          <cell r="B629">
            <v>132.1</v>
          </cell>
          <cell r="C629">
            <v>132.183186925434</v>
          </cell>
          <cell r="D629">
            <v>9790</v>
          </cell>
          <cell r="E629">
            <v>27</v>
          </cell>
          <cell r="F629">
            <v>130</v>
          </cell>
        </row>
        <row r="630">
          <cell r="A630">
            <v>36326</v>
          </cell>
          <cell r="B630">
            <v>132.68</v>
          </cell>
          <cell r="C630">
            <v>132.51447172619001</v>
          </cell>
          <cell r="D630">
            <v>6720</v>
          </cell>
          <cell r="E630">
            <v>29</v>
          </cell>
          <cell r="F630">
            <v>131</v>
          </cell>
        </row>
        <row r="631">
          <cell r="A631">
            <v>36327</v>
          </cell>
          <cell r="B631">
            <v>132.06</v>
          </cell>
          <cell r="C631">
            <v>132.06</v>
          </cell>
          <cell r="D631">
            <v>7950</v>
          </cell>
          <cell r="E631">
            <v>25</v>
          </cell>
          <cell r="F631">
            <v>131</v>
          </cell>
        </row>
        <row r="632">
          <cell r="A632">
            <v>36328</v>
          </cell>
          <cell r="B632">
            <v>132.4</v>
          </cell>
          <cell r="C632">
            <v>132.374851973684</v>
          </cell>
          <cell r="D632">
            <v>6080</v>
          </cell>
          <cell r="E632">
            <v>25</v>
          </cell>
          <cell r="F632">
            <v>131</v>
          </cell>
        </row>
        <row r="633">
          <cell r="A633">
            <v>36329</v>
          </cell>
          <cell r="B633">
            <v>132.44</v>
          </cell>
          <cell r="C633">
            <v>132.41218539616801</v>
          </cell>
          <cell r="D633">
            <v>9655</v>
          </cell>
          <cell r="E633">
            <v>27</v>
          </cell>
          <cell r="F633">
            <v>131</v>
          </cell>
        </row>
        <row r="634">
          <cell r="A634">
            <v>36332</v>
          </cell>
          <cell r="B634">
            <v>132.47</v>
          </cell>
          <cell r="C634">
            <v>132.471864046734</v>
          </cell>
          <cell r="D634">
            <v>9415</v>
          </cell>
          <cell r="E634">
            <v>28</v>
          </cell>
          <cell r="F634">
            <v>131</v>
          </cell>
        </row>
        <row r="635">
          <cell r="A635">
            <v>36333</v>
          </cell>
          <cell r="B635">
            <v>132.49</v>
          </cell>
          <cell r="C635">
            <v>132.47213787085499</v>
          </cell>
          <cell r="D635">
            <v>11460</v>
          </cell>
          <cell r="E635">
            <v>26</v>
          </cell>
          <cell r="F635">
            <v>131</v>
          </cell>
        </row>
        <row r="636">
          <cell r="A636">
            <v>36334</v>
          </cell>
          <cell r="B636">
            <v>132.49</v>
          </cell>
          <cell r="C636">
            <v>132.448455852156</v>
          </cell>
          <cell r="D636">
            <v>12175</v>
          </cell>
          <cell r="E636">
            <v>25</v>
          </cell>
          <cell r="F636">
            <v>131</v>
          </cell>
        </row>
        <row r="637">
          <cell r="A637">
            <v>36335</v>
          </cell>
          <cell r="B637">
            <v>132.5</v>
          </cell>
          <cell r="C637">
            <v>132.459214795587</v>
          </cell>
          <cell r="D637">
            <v>15410</v>
          </cell>
          <cell r="E637">
            <v>26</v>
          </cell>
          <cell r="F637">
            <v>131</v>
          </cell>
        </row>
        <row r="638">
          <cell r="A638">
            <v>36336</v>
          </cell>
          <cell r="B638">
            <v>132.61000000000001</v>
          </cell>
          <cell r="C638">
            <v>132.57958997722099</v>
          </cell>
          <cell r="D638">
            <v>8780</v>
          </cell>
          <cell r="E638">
            <v>25</v>
          </cell>
          <cell r="F638">
            <v>131</v>
          </cell>
        </row>
        <row r="639">
          <cell r="A639">
            <v>36339</v>
          </cell>
          <cell r="B639">
            <v>132.44999999999999</v>
          </cell>
          <cell r="C639">
            <v>132.435092513521</v>
          </cell>
          <cell r="D639">
            <v>17565</v>
          </cell>
          <cell r="E639">
            <v>25</v>
          </cell>
          <cell r="F639">
            <v>131</v>
          </cell>
        </row>
        <row r="640">
          <cell r="A640">
            <v>36340</v>
          </cell>
          <cell r="B640">
            <v>132.31</v>
          </cell>
          <cell r="C640">
            <v>132.30777178796001</v>
          </cell>
          <cell r="D640">
            <v>5565</v>
          </cell>
          <cell r="E640">
            <v>25</v>
          </cell>
          <cell r="F640">
            <v>131</v>
          </cell>
        </row>
        <row r="641">
          <cell r="A641">
            <v>36341</v>
          </cell>
          <cell r="B641">
            <v>132.33000000000001</v>
          </cell>
          <cell r="C641">
            <v>132.309770053476</v>
          </cell>
          <cell r="D641">
            <v>9350</v>
          </cell>
          <cell r="E641">
            <v>23</v>
          </cell>
          <cell r="F641">
            <v>131</v>
          </cell>
        </row>
        <row r="642">
          <cell r="A642">
            <v>36342</v>
          </cell>
          <cell r="B642">
            <v>132.63999999999999</v>
          </cell>
          <cell r="C642">
            <v>132.616161335188</v>
          </cell>
          <cell r="D642">
            <v>7190</v>
          </cell>
          <cell r="E642">
            <v>26</v>
          </cell>
          <cell r="F642">
            <v>132</v>
          </cell>
        </row>
        <row r="643">
          <cell r="A643">
            <v>36343</v>
          </cell>
          <cell r="B643">
            <v>132.66999999999999</v>
          </cell>
          <cell r="C643">
            <v>132.64878513145999</v>
          </cell>
          <cell r="D643">
            <v>5515</v>
          </cell>
          <cell r="E643">
            <v>26</v>
          </cell>
          <cell r="F643">
            <v>132</v>
          </cell>
        </row>
        <row r="644">
          <cell r="A644">
            <v>36346</v>
          </cell>
          <cell r="B644">
            <v>132.66999999999999</v>
          </cell>
          <cell r="C644">
            <v>132.64372268907599</v>
          </cell>
          <cell r="D644">
            <v>5950</v>
          </cell>
          <cell r="E644">
            <v>23</v>
          </cell>
          <cell r="F644">
            <v>132</v>
          </cell>
        </row>
        <row r="645">
          <cell r="A645">
            <v>36347</v>
          </cell>
          <cell r="B645">
            <v>132.69999999999999</v>
          </cell>
          <cell r="C645">
            <v>132.71519977168899</v>
          </cell>
          <cell r="D645">
            <v>8760</v>
          </cell>
          <cell r="E645">
            <v>24</v>
          </cell>
          <cell r="F645">
            <v>132</v>
          </cell>
        </row>
        <row r="646">
          <cell r="A646">
            <v>36349</v>
          </cell>
          <cell r="B646">
            <v>132.62</v>
          </cell>
          <cell r="C646">
            <v>132.63526243093901</v>
          </cell>
          <cell r="D646">
            <v>7240</v>
          </cell>
          <cell r="E646">
            <v>26</v>
          </cell>
          <cell r="F646">
            <v>132</v>
          </cell>
        </row>
        <row r="647">
          <cell r="A647">
            <v>36350</v>
          </cell>
          <cell r="B647">
            <v>132.53</v>
          </cell>
          <cell r="C647">
            <v>132.53084983100001</v>
          </cell>
          <cell r="D647">
            <v>10355</v>
          </cell>
          <cell r="E647">
            <v>24</v>
          </cell>
          <cell r="F647">
            <v>132</v>
          </cell>
        </row>
        <row r="648">
          <cell r="A648">
            <v>36353</v>
          </cell>
          <cell r="B648">
            <v>132.57</v>
          </cell>
          <cell r="C648">
            <v>132.642720430108</v>
          </cell>
          <cell r="D648">
            <v>4650</v>
          </cell>
          <cell r="E648">
            <v>21</v>
          </cell>
          <cell r="F648">
            <v>132.30000000000001</v>
          </cell>
        </row>
        <row r="649">
          <cell r="A649">
            <v>36354</v>
          </cell>
          <cell r="B649">
            <v>132.55000000000001</v>
          </cell>
          <cell r="C649">
            <v>132.53602265575799</v>
          </cell>
          <cell r="D649">
            <v>15890</v>
          </cell>
          <cell r="E649">
            <v>24</v>
          </cell>
          <cell r="F649">
            <v>132.30000000000001</v>
          </cell>
        </row>
        <row r="650">
          <cell r="A650">
            <v>36355</v>
          </cell>
          <cell r="B650">
            <v>132.6</v>
          </cell>
          <cell r="C650">
            <v>132.62073945025199</v>
          </cell>
          <cell r="D650">
            <v>12915</v>
          </cell>
          <cell r="E650">
            <v>26</v>
          </cell>
          <cell r="F650">
            <v>132.30000000000001</v>
          </cell>
        </row>
        <row r="651">
          <cell r="A651">
            <v>36356</v>
          </cell>
          <cell r="B651">
            <v>132.54</v>
          </cell>
          <cell r="C651">
            <v>132.56107741059299</v>
          </cell>
          <cell r="D651">
            <v>11045</v>
          </cell>
          <cell r="E651">
            <v>25</v>
          </cell>
          <cell r="F651">
            <v>132.30000000000001</v>
          </cell>
        </row>
        <row r="652">
          <cell r="A652">
            <v>36357</v>
          </cell>
          <cell r="B652">
            <v>132.56</v>
          </cell>
          <cell r="C652">
            <v>132.60364470842299</v>
          </cell>
          <cell r="D652">
            <v>9260</v>
          </cell>
          <cell r="E652">
            <v>26</v>
          </cell>
          <cell r="F652">
            <v>132.30000000000001</v>
          </cell>
        </row>
        <row r="653">
          <cell r="A653">
            <v>36360</v>
          </cell>
          <cell r="B653">
            <v>132.58000000000001</v>
          </cell>
          <cell r="C653">
            <v>132.577571174377</v>
          </cell>
          <cell r="D653">
            <v>5620</v>
          </cell>
          <cell r="E653">
            <v>23</v>
          </cell>
          <cell r="F653">
            <v>132.30000000000001</v>
          </cell>
        </row>
        <row r="654">
          <cell r="A654">
            <v>36361</v>
          </cell>
          <cell r="B654">
            <v>132.55000000000001</v>
          </cell>
          <cell r="C654">
            <v>132.53942262186499</v>
          </cell>
          <cell r="D654">
            <v>10565</v>
          </cell>
          <cell r="E654">
            <v>26</v>
          </cell>
          <cell r="F654">
            <v>132.30000000000001</v>
          </cell>
        </row>
        <row r="655">
          <cell r="A655">
            <v>36363</v>
          </cell>
          <cell r="B655">
            <v>132.5</v>
          </cell>
          <cell r="C655">
            <v>132.48784477945301</v>
          </cell>
          <cell r="D655">
            <v>8955</v>
          </cell>
          <cell r="E655">
            <v>25</v>
          </cell>
          <cell r="F655">
            <v>132.30000000000001</v>
          </cell>
        </row>
        <row r="656">
          <cell r="A656">
            <v>36364</v>
          </cell>
          <cell r="B656">
            <v>132.41</v>
          </cell>
          <cell r="C656">
            <v>132.413984410821</v>
          </cell>
          <cell r="D656">
            <v>10905</v>
          </cell>
          <cell r="E656">
            <v>25</v>
          </cell>
          <cell r="F656">
            <v>132.30000000000001</v>
          </cell>
        </row>
        <row r="657">
          <cell r="A657">
            <v>36367</v>
          </cell>
          <cell r="B657">
            <v>132.26</v>
          </cell>
          <cell r="C657">
            <v>132.26526595744701</v>
          </cell>
          <cell r="D657">
            <v>10340</v>
          </cell>
          <cell r="E657">
            <v>21</v>
          </cell>
          <cell r="F657">
            <v>132.30000000000001</v>
          </cell>
        </row>
        <row r="658">
          <cell r="A658">
            <v>36368</v>
          </cell>
          <cell r="B658">
            <v>132.22</v>
          </cell>
          <cell r="C658">
            <v>132.18826287978899</v>
          </cell>
          <cell r="D658">
            <v>7570</v>
          </cell>
          <cell r="E658">
            <v>26</v>
          </cell>
          <cell r="F658">
            <v>132.30000000000001</v>
          </cell>
        </row>
        <row r="659">
          <cell r="A659">
            <v>36369</v>
          </cell>
          <cell r="B659">
            <v>132.13</v>
          </cell>
          <cell r="C659">
            <v>132.127358659886</v>
          </cell>
          <cell r="D659">
            <v>16715</v>
          </cell>
          <cell r="E659">
            <v>23</v>
          </cell>
          <cell r="F659">
            <v>132.30000000000001</v>
          </cell>
        </row>
        <row r="660">
          <cell r="A660">
            <v>36370</v>
          </cell>
          <cell r="B660">
            <v>131.97</v>
          </cell>
          <cell r="C660">
            <v>131.937240065324</v>
          </cell>
          <cell r="D660">
            <v>9185</v>
          </cell>
          <cell r="E660">
            <v>24</v>
          </cell>
          <cell r="F660">
            <v>132.19999999999999</v>
          </cell>
        </row>
        <row r="661">
          <cell r="A661">
            <v>36371</v>
          </cell>
          <cell r="B661">
            <v>131.91999999999999</v>
          </cell>
          <cell r="C661">
            <v>131.907834437086</v>
          </cell>
          <cell r="D661">
            <v>7550</v>
          </cell>
          <cell r="E661">
            <v>24</v>
          </cell>
          <cell r="F661">
            <v>132.19999999999999</v>
          </cell>
        </row>
        <row r="662">
          <cell r="A662">
            <v>36374</v>
          </cell>
          <cell r="B662">
            <v>131.9</v>
          </cell>
          <cell r="C662">
            <v>131.878274547188</v>
          </cell>
          <cell r="D662">
            <v>10490</v>
          </cell>
          <cell r="E662">
            <v>24</v>
          </cell>
          <cell r="F662">
            <v>132.19999999999999</v>
          </cell>
        </row>
        <row r="663">
          <cell r="A663">
            <v>36375</v>
          </cell>
          <cell r="B663">
            <v>131.84</v>
          </cell>
          <cell r="C663">
            <v>131.83425066062699</v>
          </cell>
          <cell r="D663">
            <v>13245</v>
          </cell>
          <cell r="E663">
            <v>28</v>
          </cell>
          <cell r="F663">
            <v>132.1</v>
          </cell>
        </row>
        <row r="664">
          <cell r="A664">
            <v>36376</v>
          </cell>
          <cell r="B664">
            <v>131.76</v>
          </cell>
          <cell r="C664">
            <v>131.75975950783001</v>
          </cell>
          <cell r="D664">
            <v>8940</v>
          </cell>
          <cell r="E664">
            <v>25</v>
          </cell>
          <cell r="F664">
            <v>132.1</v>
          </cell>
        </row>
        <row r="665">
          <cell r="A665">
            <v>36377</v>
          </cell>
          <cell r="B665">
            <v>131.75</v>
          </cell>
          <cell r="C665">
            <v>131.742801643631</v>
          </cell>
          <cell r="D665">
            <v>13385</v>
          </cell>
          <cell r="E665">
            <v>24</v>
          </cell>
          <cell r="F665">
            <v>132.1</v>
          </cell>
        </row>
        <row r="666">
          <cell r="A666">
            <v>36378</v>
          </cell>
          <cell r="B666">
            <v>131.63999999999999</v>
          </cell>
          <cell r="C666">
            <v>131.67483931240699</v>
          </cell>
          <cell r="D666">
            <v>13380</v>
          </cell>
          <cell r="E666">
            <v>24</v>
          </cell>
          <cell r="F666">
            <v>132</v>
          </cell>
        </row>
        <row r="667">
          <cell r="A667">
            <v>36381</v>
          </cell>
          <cell r="B667">
            <v>131.6</v>
          </cell>
          <cell r="C667">
            <v>131.50875289754299</v>
          </cell>
          <cell r="D667">
            <v>10785</v>
          </cell>
          <cell r="E667">
            <v>19</v>
          </cell>
          <cell r="F667">
            <v>132</v>
          </cell>
        </row>
        <row r="668">
          <cell r="A668">
            <v>36382</v>
          </cell>
          <cell r="B668">
            <v>131.58000000000001</v>
          </cell>
          <cell r="C668">
            <v>131.57405106707299</v>
          </cell>
          <cell r="D668">
            <v>13120</v>
          </cell>
          <cell r="E668">
            <v>22</v>
          </cell>
          <cell r="F668">
            <v>132</v>
          </cell>
        </row>
        <row r="669">
          <cell r="A669">
            <v>36383</v>
          </cell>
          <cell r="B669">
            <v>131.6</v>
          </cell>
          <cell r="C669">
            <v>131.595776972625</v>
          </cell>
          <cell r="D669">
            <v>12420</v>
          </cell>
          <cell r="E669">
            <v>27</v>
          </cell>
          <cell r="F669">
            <v>132</v>
          </cell>
        </row>
        <row r="670">
          <cell r="A670">
            <v>36384</v>
          </cell>
          <cell r="B670">
            <v>131.6</v>
          </cell>
          <cell r="C670">
            <v>131.598155339806</v>
          </cell>
          <cell r="D670">
            <v>6695</v>
          </cell>
          <cell r="E670">
            <v>22</v>
          </cell>
          <cell r="F670">
            <v>131.9</v>
          </cell>
        </row>
        <row r="671">
          <cell r="A671">
            <v>36385</v>
          </cell>
          <cell r="B671">
            <v>132.02000000000001</v>
          </cell>
          <cell r="C671">
            <v>131.88649572649601</v>
          </cell>
          <cell r="D671">
            <v>5850</v>
          </cell>
          <cell r="E671">
            <v>22</v>
          </cell>
          <cell r="F671">
            <v>131.9</v>
          </cell>
        </row>
        <row r="672">
          <cell r="A672">
            <v>36388</v>
          </cell>
          <cell r="B672">
            <v>131.96</v>
          </cell>
          <cell r="C672">
            <v>132.02078379568499</v>
          </cell>
          <cell r="D672">
            <v>11355</v>
          </cell>
          <cell r="E672">
            <v>24</v>
          </cell>
          <cell r="F672">
            <v>131.9</v>
          </cell>
        </row>
        <row r="673">
          <cell r="A673">
            <v>36389</v>
          </cell>
          <cell r="B673">
            <v>132.05000000000001</v>
          </cell>
          <cell r="C673">
            <v>132.049496355202</v>
          </cell>
          <cell r="D673">
            <v>7545</v>
          </cell>
          <cell r="E673">
            <v>24</v>
          </cell>
          <cell r="F673">
            <v>131.9</v>
          </cell>
        </row>
        <row r="674">
          <cell r="A674">
            <v>36390</v>
          </cell>
          <cell r="B674">
            <v>132.16</v>
          </cell>
          <cell r="C674">
            <v>132.15008503401401</v>
          </cell>
          <cell r="D674">
            <v>8820</v>
          </cell>
          <cell r="E674">
            <v>21</v>
          </cell>
          <cell r="F674">
            <v>131.9</v>
          </cell>
        </row>
        <row r="675">
          <cell r="A675">
            <v>36391</v>
          </cell>
          <cell r="B675">
            <v>131.91999999999999</v>
          </cell>
          <cell r="C675">
            <v>131.92201696712601</v>
          </cell>
          <cell r="D675">
            <v>23575</v>
          </cell>
          <cell r="E675">
            <v>26</v>
          </cell>
          <cell r="F675">
            <v>131.9</v>
          </cell>
        </row>
        <row r="676">
          <cell r="A676">
            <v>36392</v>
          </cell>
          <cell r="B676">
            <v>131.83000000000001</v>
          </cell>
          <cell r="C676">
            <v>131.83830810628999</v>
          </cell>
          <cell r="D676">
            <v>14865</v>
          </cell>
          <cell r="E676">
            <v>23</v>
          </cell>
          <cell r="F676">
            <v>131.9</v>
          </cell>
        </row>
        <row r="677">
          <cell r="A677">
            <v>36395</v>
          </cell>
          <cell r="B677">
            <v>131.59</v>
          </cell>
          <cell r="C677">
            <v>131.601727959698</v>
          </cell>
          <cell r="D677">
            <v>9925</v>
          </cell>
          <cell r="E677">
            <v>22</v>
          </cell>
          <cell r="F677">
            <v>131.9</v>
          </cell>
        </row>
        <row r="678">
          <cell r="A678">
            <v>36396</v>
          </cell>
          <cell r="B678">
            <v>131.63</v>
          </cell>
          <cell r="C678">
            <v>131.57200207468901</v>
          </cell>
          <cell r="D678">
            <v>14460</v>
          </cell>
          <cell r="E678">
            <v>22</v>
          </cell>
          <cell r="F678">
            <v>131.80000000000001</v>
          </cell>
        </row>
        <row r="679">
          <cell r="A679">
            <v>36397</v>
          </cell>
          <cell r="B679">
            <v>131.66</v>
          </cell>
          <cell r="C679">
            <v>131.64642156862701</v>
          </cell>
          <cell r="D679">
            <v>8160</v>
          </cell>
          <cell r="E679">
            <v>26</v>
          </cell>
          <cell r="F679">
            <v>131.80000000000001</v>
          </cell>
        </row>
        <row r="680">
          <cell r="A680">
            <v>36398</v>
          </cell>
          <cell r="B680">
            <v>131.9</v>
          </cell>
          <cell r="C680">
            <v>131.912438897556</v>
          </cell>
          <cell r="D680">
            <v>9615</v>
          </cell>
          <cell r="E680">
            <v>23</v>
          </cell>
          <cell r="F680">
            <v>131.80000000000001</v>
          </cell>
        </row>
        <row r="681">
          <cell r="A681">
            <v>36399</v>
          </cell>
          <cell r="B681">
            <v>131.94999999999999</v>
          </cell>
          <cell r="C681">
            <v>131.926271186441</v>
          </cell>
          <cell r="D681">
            <v>16225</v>
          </cell>
          <cell r="E681">
            <v>25</v>
          </cell>
          <cell r="F681">
            <v>131.80000000000001</v>
          </cell>
        </row>
        <row r="682">
          <cell r="A682">
            <v>36403</v>
          </cell>
          <cell r="B682">
            <v>132.30000000000001</v>
          </cell>
          <cell r="C682">
            <v>132.26345363179499</v>
          </cell>
          <cell r="D682">
            <v>10945</v>
          </cell>
          <cell r="E682">
            <v>21</v>
          </cell>
          <cell r="F682">
            <v>132</v>
          </cell>
        </row>
        <row r="683">
          <cell r="A683">
            <v>36404</v>
          </cell>
          <cell r="B683">
            <v>132.19</v>
          </cell>
          <cell r="C683">
            <v>132.122065217391</v>
          </cell>
          <cell r="D683">
            <v>25300</v>
          </cell>
          <cell r="E683">
            <v>23</v>
          </cell>
          <cell r="F683">
            <v>132</v>
          </cell>
        </row>
        <row r="684">
          <cell r="A684">
            <v>36405</v>
          </cell>
          <cell r="B684">
            <v>132.30000000000001</v>
          </cell>
          <cell r="C684">
            <v>132.293560557342</v>
          </cell>
          <cell r="D684">
            <v>23325</v>
          </cell>
          <cell r="E684">
            <v>24</v>
          </cell>
          <cell r="F684">
            <v>132</v>
          </cell>
        </row>
        <row r="685">
          <cell r="A685">
            <v>36406</v>
          </cell>
          <cell r="B685">
            <v>132.58000000000001</v>
          </cell>
          <cell r="C685">
            <v>132.55831891223701</v>
          </cell>
          <cell r="D685">
            <v>12135</v>
          </cell>
          <cell r="E685">
            <v>24</v>
          </cell>
          <cell r="F685">
            <v>132.19999999999999</v>
          </cell>
        </row>
        <row r="686">
          <cell r="A686">
            <v>36409</v>
          </cell>
          <cell r="B686">
            <v>132.85</v>
          </cell>
          <cell r="C686">
            <v>132.633509406657</v>
          </cell>
          <cell r="D686">
            <v>6910</v>
          </cell>
          <cell r="E686">
            <v>23</v>
          </cell>
          <cell r="F686">
            <v>132.19999999999999</v>
          </cell>
        </row>
        <row r="687">
          <cell r="A687">
            <v>36410</v>
          </cell>
          <cell r="B687">
            <v>133.6</v>
          </cell>
          <cell r="C687">
            <v>133.44060895084399</v>
          </cell>
          <cell r="D687">
            <v>6815</v>
          </cell>
          <cell r="E687">
            <v>23</v>
          </cell>
          <cell r="F687">
            <v>132.19999999999999</v>
          </cell>
        </row>
        <row r="688">
          <cell r="A688">
            <v>36411</v>
          </cell>
          <cell r="B688">
            <v>135.28</v>
          </cell>
          <cell r="C688">
            <v>135.12621501272301</v>
          </cell>
          <cell r="D688">
            <v>15720</v>
          </cell>
          <cell r="E688">
            <v>21</v>
          </cell>
          <cell r="F688">
            <v>133</v>
          </cell>
        </row>
        <row r="689">
          <cell r="A689">
            <v>36412</v>
          </cell>
          <cell r="B689">
            <v>135.44999999999999</v>
          </cell>
          <cell r="C689">
            <v>135.68300268096499</v>
          </cell>
          <cell r="D689">
            <v>22380</v>
          </cell>
          <cell r="E689">
            <v>24</v>
          </cell>
          <cell r="F689">
            <v>135</v>
          </cell>
        </row>
        <row r="690">
          <cell r="A690">
            <v>36413</v>
          </cell>
          <cell r="B690">
            <v>135.44</v>
          </cell>
          <cell r="C690">
            <v>135.30928127772901</v>
          </cell>
          <cell r="D690">
            <v>5635</v>
          </cell>
          <cell r="E690">
            <v>24</v>
          </cell>
          <cell r="F690">
            <v>135</v>
          </cell>
        </row>
        <row r="691">
          <cell r="A691">
            <v>36416</v>
          </cell>
          <cell r="B691">
            <v>135.47999999999999</v>
          </cell>
          <cell r="C691">
            <v>135.46407962160001</v>
          </cell>
          <cell r="D691">
            <v>12685</v>
          </cell>
          <cell r="E691">
            <v>23</v>
          </cell>
          <cell r="F691">
            <v>135</v>
          </cell>
        </row>
        <row r="692">
          <cell r="A692">
            <v>36417</v>
          </cell>
          <cell r="B692">
            <v>135.52000000000001</v>
          </cell>
          <cell r="C692">
            <v>135.518453873353</v>
          </cell>
          <cell r="D692">
            <v>15555</v>
          </cell>
          <cell r="E692">
            <v>25</v>
          </cell>
          <cell r="F692">
            <v>135</v>
          </cell>
        </row>
        <row r="693">
          <cell r="A693">
            <v>36418</v>
          </cell>
          <cell r="B693">
            <v>135.69999999999999</v>
          </cell>
          <cell r="C693">
            <v>135.68940205543399</v>
          </cell>
          <cell r="D693">
            <v>16055</v>
          </cell>
          <cell r="E693">
            <v>24</v>
          </cell>
          <cell r="F693">
            <v>135</v>
          </cell>
        </row>
        <row r="694">
          <cell r="A694">
            <v>36419</v>
          </cell>
          <cell r="B694">
            <v>135.69999999999999</v>
          </cell>
          <cell r="C694">
            <v>135.69753518821599</v>
          </cell>
          <cell r="D694">
            <v>15275</v>
          </cell>
          <cell r="E694">
            <v>25</v>
          </cell>
          <cell r="F694">
            <v>135</v>
          </cell>
        </row>
        <row r="695">
          <cell r="A695">
            <v>36420</v>
          </cell>
          <cell r="B695">
            <v>135.88999999999999</v>
          </cell>
          <cell r="C695">
            <v>135.88999999999999</v>
          </cell>
          <cell r="D695">
            <v>14030</v>
          </cell>
          <cell r="E695">
            <v>26</v>
          </cell>
          <cell r="F695">
            <v>135</v>
          </cell>
        </row>
        <row r="696">
          <cell r="A696">
            <v>36423</v>
          </cell>
          <cell r="B696">
            <v>136.06</v>
          </cell>
          <cell r="C696">
            <v>136.081086261981</v>
          </cell>
          <cell r="D696">
            <v>6260</v>
          </cell>
          <cell r="E696">
            <v>25</v>
          </cell>
          <cell r="F696">
            <v>135</v>
          </cell>
        </row>
        <row r="697">
          <cell r="A697">
            <v>36424</v>
          </cell>
          <cell r="B697">
            <v>136.4</v>
          </cell>
          <cell r="C697">
            <v>136.327435277874</v>
          </cell>
          <cell r="D697">
            <v>14485</v>
          </cell>
          <cell r="E697">
            <v>23</v>
          </cell>
          <cell r="F697">
            <v>135.5</v>
          </cell>
        </row>
        <row r="698">
          <cell r="A698">
            <v>36425</v>
          </cell>
          <cell r="B698">
            <v>136.88</v>
          </cell>
          <cell r="C698">
            <v>136.80550812064999</v>
          </cell>
          <cell r="D698">
            <v>10775</v>
          </cell>
          <cell r="E698">
            <v>23</v>
          </cell>
          <cell r="F698">
            <v>135.5</v>
          </cell>
        </row>
        <row r="699">
          <cell r="A699">
            <v>36426</v>
          </cell>
          <cell r="B699">
            <v>137.5</v>
          </cell>
          <cell r="C699">
            <v>137.46255788906799</v>
          </cell>
          <cell r="D699">
            <v>9285</v>
          </cell>
          <cell r="E699">
            <v>22</v>
          </cell>
          <cell r="F699">
            <v>135.5</v>
          </cell>
        </row>
        <row r="700">
          <cell r="A700">
            <v>36427</v>
          </cell>
          <cell r="B700">
            <v>138.80000000000001</v>
          </cell>
          <cell r="C700">
            <v>139.06013998250199</v>
          </cell>
          <cell r="D700">
            <v>5715</v>
          </cell>
          <cell r="E700">
            <v>23</v>
          </cell>
          <cell r="F700">
            <v>137</v>
          </cell>
        </row>
        <row r="701">
          <cell r="A701">
            <v>36430</v>
          </cell>
          <cell r="B701">
            <v>140</v>
          </cell>
          <cell r="C701">
            <v>139.55981147540999</v>
          </cell>
          <cell r="D701">
            <v>6100</v>
          </cell>
          <cell r="E701">
            <v>27</v>
          </cell>
          <cell r="F701">
            <v>138</v>
          </cell>
        </row>
        <row r="702">
          <cell r="A702">
            <v>36431</v>
          </cell>
          <cell r="B702">
            <v>141</v>
          </cell>
          <cell r="C702">
            <v>141.08889646464601</v>
          </cell>
          <cell r="D702">
            <v>19800</v>
          </cell>
          <cell r="E702">
            <v>26</v>
          </cell>
          <cell r="F702">
            <v>139.5</v>
          </cell>
        </row>
        <row r="703">
          <cell r="A703">
            <v>36432</v>
          </cell>
          <cell r="B703">
            <v>140.51</v>
          </cell>
          <cell r="C703">
            <v>140.523920745921</v>
          </cell>
          <cell r="D703">
            <v>10725</v>
          </cell>
          <cell r="E703">
            <v>25</v>
          </cell>
          <cell r="F703">
            <v>140</v>
          </cell>
        </row>
        <row r="704">
          <cell r="A704">
            <v>36433</v>
          </cell>
          <cell r="B704">
            <v>139.86000000000001</v>
          </cell>
          <cell r="C704">
            <v>140.109775641026</v>
          </cell>
          <cell r="D704">
            <v>9360</v>
          </cell>
          <cell r="E704">
            <v>23</v>
          </cell>
          <cell r="F704">
            <v>140</v>
          </cell>
        </row>
        <row r="705">
          <cell r="A705">
            <v>36434</v>
          </cell>
          <cell r="B705">
            <v>141.30000000000001</v>
          </cell>
          <cell r="C705">
            <v>141.10146292585199</v>
          </cell>
          <cell r="D705">
            <v>14970</v>
          </cell>
          <cell r="E705">
            <v>23</v>
          </cell>
          <cell r="F705">
            <v>140</v>
          </cell>
        </row>
        <row r="706">
          <cell r="A706">
            <v>36437</v>
          </cell>
          <cell r="B706">
            <v>142</v>
          </cell>
          <cell r="C706">
            <v>141.58736088283601</v>
          </cell>
          <cell r="D706">
            <v>21295</v>
          </cell>
          <cell r="E706">
            <v>24</v>
          </cell>
          <cell r="F706">
            <v>140</v>
          </cell>
        </row>
        <row r="707">
          <cell r="A707">
            <v>36438</v>
          </cell>
          <cell r="B707">
            <v>141.75</v>
          </cell>
          <cell r="C707">
            <v>142.21267276422799</v>
          </cell>
          <cell r="D707">
            <v>19680</v>
          </cell>
          <cell r="E707">
            <v>25</v>
          </cell>
          <cell r="F707">
            <v>141</v>
          </cell>
        </row>
        <row r="708">
          <cell r="A708">
            <v>36439</v>
          </cell>
          <cell r="B708">
            <v>142.19</v>
          </cell>
          <cell r="C708">
            <v>141.89853379152299</v>
          </cell>
          <cell r="D708">
            <v>17460</v>
          </cell>
          <cell r="E708">
            <v>25</v>
          </cell>
          <cell r="F708">
            <v>141</v>
          </cell>
        </row>
        <row r="709">
          <cell r="A709">
            <v>36440</v>
          </cell>
          <cell r="B709">
            <v>141.83000000000001</v>
          </cell>
          <cell r="C709">
            <v>141.81228620541501</v>
          </cell>
          <cell r="D709">
            <v>11635</v>
          </cell>
          <cell r="E709">
            <v>26</v>
          </cell>
          <cell r="F709">
            <v>141</v>
          </cell>
        </row>
        <row r="710">
          <cell r="A710">
            <v>36441</v>
          </cell>
          <cell r="B710">
            <v>142.07</v>
          </cell>
          <cell r="C710">
            <v>142.079008106819</v>
          </cell>
          <cell r="D710">
            <v>10485</v>
          </cell>
          <cell r="E710">
            <v>25</v>
          </cell>
          <cell r="F710">
            <v>141</v>
          </cell>
        </row>
        <row r="711">
          <cell r="A711">
            <v>36444</v>
          </cell>
          <cell r="B711">
            <v>141.72999999999999</v>
          </cell>
          <cell r="C711">
            <v>141.77158257713199</v>
          </cell>
          <cell r="D711">
            <v>13775</v>
          </cell>
          <cell r="E711">
            <v>22</v>
          </cell>
          <cell r="F711">
            <v>141</v>
          </cell>
        </row>
        <row r="712">
          <cell r="A712">
            <v>36445</v>
          </cell>
          <cell r="B712">
            <v>141.94999999999999</v>
          </cell>
          <cell r="C712">
            <v>141.97425903614501</v>
          </cell>
          <cell r="D712">
            <v>8300</v>
          </cell>
          <cell r="E712">
            <v>27</v>
          </cell>
          <cell r="F712">
            <v>141</v>
          </cell>
        </row>
        <row r="713">
          <cell r="A713">
            <v>36446</v>
          </cell>
          <cell r="B713">
            <v>141.5</v>
          </cell>
          <cell r="C713">
            <v>141.63370512065899</v>
          </cell>
          <cell r="D713">
            <v>16990</v>
          </cell>
          <cell r="E713">
            <v>24</v>
          </cell>
          <cell r="F713">
            <v>141</v>
          </cell>
        </row>
        <row r="714">
          <cell r="A714">
            <v>36447</v>
          </cell>
          <cell r="B714">
            <v>140.94999999999999</v>
          </cell>
          <cell r="C714">
            <v>140.95249999999999</v>
          </cell>
          <cell r="D714">
            <v>12780</v>
          </cell>
          <cell r="E714">
            <v>24</v>
          </cell>
          <cell r="F714">
            <v>141</v>
          </cell>
        </row>
        <row r="715">
          <cell r="A715">
            <v>36448</v>
          </cell>
          <cell r="B715">
            <v>140.83000000000001</v>
          </cell>
          <cell r="C715">
            <v>140.83960484957299</v>
          </cell>
          <cell r="D715">
            <v>11135</v>
          </cell>
          <cell r="E715">
            <v>23</v>
          </cell>
          <cell r="F715">
            <v>141</v>
          </cell>
        </row>
        <row r="716">
          <cell r="A716">
            <v>36451</v>
          </cell>
          <cell r="B716">
            <v>140.6</v>
          </cell>
          <cell r="C716">
            <v>140.577273972603</v>
          </cell>
          <cell r="D716">
            <v>7300</v>
          </cell>
          <cell r="E716">
            <v>25</v>
          </cell>
          <cell r="F716">
            <v>141</v>
          </cell>
        </row>
        <row r="717">
          <cell r="A717">
            <v>36452</v>
          </cell>
          <cell r="B717">
            <v>140.71</v>
          </cell>
          <cell r="C717">
            <v>140.800478402229</v>
          </cell>
          <cell r="D717">
            <v>10765</v>
          </cell>
          <cell r="E717">
            <v>22</v>
          </cell>
          <cell r="F717">
            <v>141</v>
          </cell>
        </row>
        <row r="718">
          <cell r="A718">
            <v>36453</v>
          </cell>
          <cell r="B718">
            <v>140.44</v>
          </cell>
          <cell r="C718">
            <v>140.47954390451801</v>
          </cell>
          <cell r="D718">
            <v>11730</v>
          </cell>
          <cell r="E718">
            <v>23</v>
          </cell>
          <cell r="F718">
            <v>141</v>
          </cell>
        </row>
        <row r="719">
          <cell r="A719">
            <v>36454</v>
          </cell>
          <cell r="B719">
            <v>140.59</v>
          </cell>
          <cell r="C719">
            <v>140.51508842849901</v>
          </cell>
          <cell r="D719">
            <v>9895</v>
          </cell>
          <cell r="E719">
            <v>24</v>
          </cell>
          <cell r="F719">
            <v>141</v>
          </cell>
        </row>
        <row r="720">
          <cell r="A720">
            <v>36455</v>
          </cell>
          <cell r="B720">
            <v>140.57</v>
          </cell>
          <cell r="C720">
            <v>140.559872231687</v>
          </cell>
          <cell r="D720">
            <v>11740</v>
          </cell>
          <cell r="E720">
            <v>24</v>
          </cell>
          <cell r="F720">
            <v>141</v>
          </cell>
        </row>
        <row r="721">
          <cell r="A721">
            <v>36459</v>
          </cell>
          <cell r="B721">
            <v>140.53</v>
          </cell>
          <cell r="C721">
            <v>140.53268163804501</v>
          </cell>
          <cell r="D721">
            <v>7570</v>
          </cell>
          <cell r="E721">
            <v>20</v>
          </cell>
          <cell r="F721">
            <v>141</v>
          </cell>
        </row>
        <row r="722">
          <cell r="A722">
            <v>36460</v>
          </cell>
          <cell r="B722">
            <v>140.31</v>
          </cell>
          <cell r="C722">
            <v>140.32038349796599</v>
          </cell>
          <cell r="D722">
            <v>8605</v>
          </cell>
          <cell r="E722">
            <v>25</v>
          </cell>
          <cell r="F722">
            <v>140.80000000000001</v>
          </cell>
        </row>
        <row r="723">
          <cell r="A723">
            <v>36461</v>
          </cell>
          <cell r="B723">
            <v>140.34</v>
          </cell>
          <cell r="C723">
            <v>140.14950623202299</v>
          </cell>
          <cell r="D723">
            <v>10430</v>
          </cell>
          <cell r="E723">
            <v>23</v>
          </cell>
          <cell r="F723">
            <v>140.80000000000001</v>
          </cell>
        </row>
        <row r="724">
          <cell r="A724">
            <v>36462</v>
          </cell>
          <cell r="B724">
            <v>140.07</v>
          </cell>
          <cell r="C724">
            <v>140.223926161175</v>
          </cell>
          <cell r="D724">
            <v>12595</v>
          </cell>
          <cell r="E724">
            <v>26</v>
          </cell>
          <cell r="F724">
            <v>140.80000000000001</v>
          </cell>
        </row>
        <row r="725">
          <cell r="A725">
            <v>36465</v>
          </cell>
          <cell r="B725">
            <v>140.07</v>
          </cell>
          <cell r="C725">
            <v>140.028614215467</v>
          </cell>
          <cell r="D725">
            <v>11185</v>
          </cell>
          <cell r="E725">
            <v>22</v>
          </cell>
          <cell r="F725">
            <v>140.6</v>
          </cell>
        </row>
        <row r="726">
          <cell r="A726">
            <v>36466</v>
          </cell>
          <cell r="B726">
            <v>140</v>
          </cell>
          <cell r="C726">
            <v>139.956147783251</v>
          </cell>
          <cell r="D726">
            <v>20300</v>
          </cell>
          <cell r="E726">
            <v>26</v>
          </cell>
          <cell r="F726">
            <v>140.6</v>
          </cell>
        </row>
        <row r="727">
          <cell r="A727">
            <v>36467</v>
          </cell>
          <cell r="B727">
            <v>139.91</v>
          </cell>
          <cell r="C727">
            <v>140.057458279846</v>
          </cell>
          <cell r="D727">
            <v>7790</v>
          </cell>
          <cell r="E727">
            <v>22</v>
          </cell>
          <cell r="F727">
            <v>140.4</v>
          </cell>
        </row>
        <row r="728">
          <cell r="A728">
            <v>36468</v>
          </cell>
          <cell r="B728">
            <v>140.16999999999999</v>
          </cell>
          <cell r="C728">
            <v>140.11000000000001</v>
          </cell>
          <cell r="D728">
            <v>11535</v>
          </cell>
          <cell r="E728">
            <v>24</v>
          </cell>
          <cell r="F728">
            <v>140.4</v>
          </cell>
        </row>
        <row r="729">
          <cell r="A729">
            <v>36469</v>
          </cell>
          <cell r="B729">
            <v>140.21</v>
          </cell>
          <cell r="C729">
            <v>140.352349448685</v>
          </cell>
          <cell r="D729">
            <v>11790</v>
          </cell>
          <cell r="E729">
            <v>25</v>
          </cell>
          <cell r="F729">
            <v>140.4</v>
          </cell>
        </row>
        <row r="730">
          <cell r="A730">
            <v>36472</v>
          </cell>
          <cell r="B730">
            <v>139.91</v>
          </cell>
          <cell r="C730">
            <v>139.96821658615099</v>
          </cell>
          <cell r="D730">
            <v>12420</v>
          </cell>
          <cell r="E730">
            <v>22</v>
          </cell>
          <cell r="F730">
            <v>140.4</v>
          </cell>
        </row>
        <row r="731">
          <cell r="A731">
            <v>36473</v>
          </cell>
          <cell r="B731">
            <v>139.91999999999999</v>
          </cell>
          <cell r="C731">
            <v>139.93000337952</v>
          </cell>
          <cell r="D731">
            <v>14795</v>
          </cell>
          <cell r="E731">
            <v>24</v>
          </cell>
          <cell r="F731">
            <v>140.4</v>
          </cell>
        </row>
        <row r="732">
          <cell r="A732">
            <v>36474</v>
          </cell>
          <cell r="B732">
            <v>139.9</v>
          </cell>
          <cell r="C732">
            <v>139.920034013605</v>
          </cell>
          <cell r="D732">
            <v>10290</v>
          </cell>
          <cell r="E732">
            <v>26</v>
          </cell>
          <cell r="F732">
            <v>140.19999999999999</v>
          </cell>
        </row>
        <row r="733">
          <cell r="A733">
            <v>36475</v>
          </cell>
          <cell r="B733">
            <v>139.76</v>
          </cell>
          <cell r="C733">
            <v>139.447611940299</v>
          </cell>
          <cell r="D733">
            <v>13400</v>
          </cell>
          <cell r="E733">
            <v>23</v>
          </cell>
          <cell r="F733">
            <v>140.19999999999999</v>
          </cell>
        </row>
        <row r="734">
          <cell r="A734">
            <v>36476</v>
          </cell>
          <cell r="B734">
            <v>139.57</v>
          </cell>
          <cell r="C734">
            <v>139.61348560700901</v>
          </cell>
          <cell r="D734">
            <v>7990</v>
          </cell>
          <cell r="E734">
            <v>25</v>
          </cell>
          <cell r="F734">
            <v>140.19999999999999</v>
          </cell>
        </row>
        <row r="735">
          <cell r="A735">
            <v>36479</v>
          </cell>
          <cell r="B735">
            <v>139.16</v>
          </cell>
          <cell r="C735">
            <v>139.102857572115</v>
          </cell>
          <cell r="D735">
            <v>16640</v>
          </cell>
          <cell r="E735">
            <v>24</v>
          </cell>
          <cell r="F735">
            <v>140</v>
          </cell>
        </row>
        <row r="736">
          <cell r="A736">
            <v>36480</v>
          </cell>
          <cell r="B736">
            <v>139.08000000000001</v>
          </cell>
          <cell r="C736">
            <v>139.11401360544201</v>
          </cell>
          <cell r="D736">
            <v>6615</v>
          </cell>
          <cell r="E736">
            <v>25</v>
          </cell>
          <cell r="F736">
            <v>140</v>
          </cell>
        </row>
        <row r="737">
          <cell r="A737">
            <v>36481</v>
          </cell>
          <cell r="B737">
            <v>138.87</v>
          </cell>
          <cell r="C737">
            <v>138.715216</v>
          </cell>
          <cell r="D737">
            <v>12500</v>
          </cell>
          <cell r="E737">
            <v>24</v>
          </cell>
          <cell r="F737">
            <v>139.80000000000001</v>
          </cell>
        </row>
        <row r="738">
          <cell r="A738">
            <v>36482</v>
          </cell>
          <cell r="B738">
            <v>138.4</v>
          </cell>
          <cell r="C738">
            <v>138.39951952662699</v>
          </cell>
          <cell r="D738">
            <v>21125</v>
          </cell>
          <cell r="E738">
            <v>21</v>
          </cell>
          <cell r="F738">
            <v>139.80000000000001</v>
          </cell>
        </row>
        <row r="739">
          <cell r="A739">
            <v>36483</v>
          </cell>
          <cell r="B739">
            <v>138.11000000000001</v>
          </cell>
          <cell r="C739">
            <v>138.22176470588263</v>
          </cell>
          <cell r="D739">
            <v>6970</v>
          </cell>
          <cell r="E739">
            <v>17</v>
          </cell>
          <cell r="F739">
            <v>139.80000000000001</v>
          </cell>
        </row>
        <row r="740">
          <cell r="A740">
            <v>36486</v>
          </cell>
          <cell r="B740">
            <v>137.84</v>
          </cell>
          <cell r="C740">
            <v>137.81573731626401</v>
          </cell>
          <cell r="D740">
            <v>10545</v>
          </cell>
          <cell r="E740">
            <v>19</v>
          </cell>
          <cell r="F740">
            <v>139</v>
          </cell>
        </row>
        <row r="741">
          <cell r="A741">
            <v>36487</v>
          </cell>
          <cell r="B741">
            <v>137.6</v>
          </cell>
          <cell r="C741">
            <v>137.58041150223099</v>
          </cell>
          <cell r="D741">
            <v>20170</v>
          </cell>
          <cell r="E741">
            <v>21</v>
          </cell>
          <cell r="F741">
            <v>139</v>
          </cell>
        </row>
        <row r="742">
          <cell r="A742">
            <v>36488</v>
          </cell>
          <cell r="B742">
            <v>137.6</v>
          </cell>
          <cell r="C742">
            <v>137.58041150223099</v>
          </cell>
          <cell r="D742">
            <v>20170</v>
          </cell>
          <cell r="E742">
            <v>21</v>
          </cell>
          <cell r="F742">
            <v>138.19999999999999</v>
          </cell>
        </row>
        <row r="743">
          <cell r="A743">
            <v>36489</v>
          </cell>
          <cell r="B743">
            <v>137.78</v>
          </cell>
          <cell r="C743">
            <v>137.78058997050201</v>
          </cell>
          <cell r="D743">
            <v>4995</v>
          </cell>
          <cell r="E743">
            <v>21</v>
          </cell>
          <cell r="F743">
            <v>138.19999999999999</v>
          </cell>
        </row>
        <row r="744">
          <cell r="A744">
            <v>36490</v>
          </cell>
          <cell r="B744">
            <v>137.69</v>
          </cell>
          <cell r="C744">
            <v>137.670086355786</v>
          </cell>
          <cell r="D744">
            <v>2895</v>
          </cell>
          <cell r="E744">
            <v>18</v>
          </cell>
          <cell r="F744">
            <v>138.19999999999999</v>
          </cell>
        </row>
        <row r="745">
          <cell r="A745">
            <v>36493</v>
          </cell>
          <cell r="B745">
            <v>137.75</v>
          </cell>
          <cell r="C745">
            <v>137.72632352941201</v>
          </cell>
          <cell r="D745">
            <v>340</v>
          </cell>
          <cell r="E745">
            <v>16</v>
          </cell>
          <cell r="F745">
            <v>138</v>
          </cell>
        </row>
        <row r="746">
          <cell r="A746">
            <v>36494</v>
          </cell>
          <cell r="B746">
            <v>137.91999999999999</v>
          </cell>
          <cell r="C746">
            <v>137.90101694915299</v>
          </cell>
          <cell r="D746">
            <v>6195</v>
          </cell>
          <cell r="E746">
            <v>21</v>
          </cell>
          <cell r="F746">
            <v>138</v>
          </cell>
        </row>
        <row r="747">
          <cell r="A747">
            <v>36495</v>
          </cell>
          <cell r="B747">
            <v>138.04</v>
          </cell>
          <cell r="C747">
            <v>138.048995283019</v>
          </cell>
          <cell r="D747">
            <v>10600</v>
          </cell>
          <cell r="E747">
            <v>18</v>
          </cell>
          <cell r="F747">
            <v>138</v>
          </cell>
        </row>
        <row r="748">
          <cell r="A748">
            <v>36496</v>
          </cell>
          <cell r="B748">
            <v>138.15</v>
          </cell>
          <cell r="C748">
            <v>138.07460829493101</v>
          </cell>
          <cell r="D748">
            <v>1085</v>
          </cell>
          <cell r="E748">
            <v>21</v>
          </cell>
          <cell r="F748">
            <v>138</v>
          </cell>
        </row>
        <row r="749">
          <cell r="A749">
            <v>36497</v>
          </cell>
          <cell r="B749">
            <v>138.19</v>
          </cell>
          <cell r="C749">
            <v>138.1825</v>
          </cell>
          <cell r="D749">
            <v>820</v>
          </cell>
          <cell r="E749">
            <v>21</v>
          </cell>
          <cell r="F749">
            <v>138</v>
          </cell>
        </row>
        <row r="750">
          <cell r="A750">
            <v>36500</v>
          </cell>
          <cell r="B750">
            <v>138.33000000000001</v>
          </cell>
          <cell r="C750">
            <v>138.33974530271399</v>
          </cell>
          <cell r="D750">
            <v>11975</v>
          </cell>
          <cell r="E750">
            <v>22</v>
          </cell>
          <cell r="F750">
            <v>138.19999999999999</v>
          </cell>
        </row>
        <row r="751">
          <cell r="A751">
            <v>36501</v>
          </cell>
          <cell r="B751">
            <v>138.38</v>
          </cell>
          <cell r="C751">
            <v>138.36335628227201</v>
          </cell>
          <cell r="D751">
            <v>2905</v>
          </cell>
          <cell r="E751">
            <v>20</v>
          </cell>
          <cell r="F751">
            <v>138.19999999999999</v>
          </cell>
        </row>
        <row r="752">
          <cell r="A752">
            <v>36502</v>
          </cell>
          <cell r="B752">
            <v>138.38</v>
          </cell>
          <cell r="C752">
            <v>138.36715311004801</v>
          </cell>
          <cell r="D752">
            <v>2090</v>
          </cell>
          <cell r="E752">
            <v>20</v>
          </cell>
          <cell r="F752">
            <v>138.35</v>
          </cell>
        </row>
        <row r="753">
          <cell r="A753">
            <v>36503</v>
          </cell>
          <cell r="B753">
            <v>138.29</v>
          </cell>
          <cell r="C753">
            <v>138.31308855291601</v>
          </cell>
          <cell r="D753">
            <v>2315</v>
          </cell>
          <cell r="E753">
            <v>19</v>
          </cell>
          <cell r="F753">
            <v>138.35</v>
          </cell>
        </row>
        <row r="754">
          <cell r="A754">
            <v>36504</v>
          </cell>
          <cell r="B754">
            <v>138.25</v>
          </cell>
          <cell r="C754">
            <v>138.23976915005201</v>
          </cell>
          <cell r="D754">
            <v>4765</v>
          </cell>
          <cell r="E754">
            <v>21</v>
          </cell>
          <cell r="F754">
            <v>138.35</v>
          </cell>
        </row>
        <row r="755">
          <cell r="A755">
            <v>36507</v>
          </cell>
          <cell r="B755">
            <v>138.16999999999999</v>
          </cell>
          <cell r="C755">
            <v>138.16983585029499</v>
          </cell>
          <cell r="D755">
            <v>7615</v>
          </cell>
          <cell r="E755">
            <v>20</v>
          </cell>
          <cell r="F755">
            <v>138.35</v>
          </cell>
        </row>
        <row r="756">
          <cell r="A756">
            <v>36508</v>
          </cell>
          <cell r="B756">
            <v>138.1</v>
          </cell>
          <cell r="C756">
            <v>138.07582608695699</v>
          </cell>
          <cell r="D756">
            <v>575</v>
          </cell>
          <cell r="E756">
            <v>18</v>
          </cell>
          <cell r="F756">
            <v>138.35</v>
          </cell>
        </row>
        <row r="757">
          <cell r="A757">
            <v>36509</v>
          </cell>
          <cell r="B757">
            <v>138.04</v>
          </cell>
          <cell r="C757">
            <v>138.053846153846</v>
          </cell>
          <cell r="D757">
            <v>325</v>
          </cell>
          <cell r="E757">
            <v>16</v>
          </cell>
          <cell r="F757">
            <v>138.25</v>
          </cell>
        </row>
        <row r="758">
          <cell r="A758">
            <v>36513</v>
          </cell>
          <cell r="B758">
            <v>138.02000000000001</v>
          </cell>
          <cell r="C758">
            <v>138.01052803129099</v>
          </cell>
          <cell r="D758">
            <v>7670</v>
          </cell>
          <cell r="E758">
            <v>11</v>
          </cell>
          <cell r="F758">
            <v>138.25</v>
          </cell>
        </row>
        <row r="759">
          <cell r="A759">
            <v>36514</v>
          </cell>
          <cell r="B759">
            <v>137.99</v>
          </cell>
          <cell r="C759">
            <v>137.990905292479</v>
          </cell>
          <cell r="D759">
            <v>3590</v>
          </cell>
          <cell r="E759">
            <v>17</v>
          </cell>
          <cell r="F759">
            <v>138.25</v>
          </cell>
        </row>
        <row r="760">
          <cell r="A760">
            <v>36515</v>
          </cell>
          <cell r="B760">
            <v>138.11000000000001</v>
          </cell>
          <cell r="C760">
            <v>138.11862244898001</v>
          </cell>
          <cell r="D760">
            <v>980</v>
          </cell>
          <cell r="E760">
            <v>17</v>
          </cell>
          <cell r="F760">
            <v>138.25</v>
          </cell>
        </row>
        <row r="761">
          <cell r="A761">
            <v>36516</v>
          </cell>
          <cell r="B761">
            <v>138.22999999999999</v>
          </cell>
          <cell r="C761">
            <v>138.24509960159401</v>
          </cell>
          <cell r="D761">
            <v>1255</v>
          </cell>
          <cell r="E761">
            <v>20</v>
          </cell>
          <cell r="F761">
            <v>138.25</v>
          </cell>
        </row>
        <row r="762">
          <cell r="A762">
            <v>36517</v>
          </cell>
          <cell r="B762">
            <v>138.12</v>
          </cell>
          <cell r="C762">
            <v>138.09458333333299</v>
          </cell>
          <cell r="D762">
            <v>120</v>
          </cell>
          <cell r="E762">
            <v>17</v>
          </cell>
          <cell r="F762">
            <v>138.25</v>
          </cell>
        </row>
        <row r="763">
          <cell r="A763">
            <v>36518</v>
          </cell>
          <cell r="B763">
            <v>138.08000000000001</v>
          </cell>
          <cell r="C763">
            <v>138.06859078590799</v>
          </cell>
          <cell r="D763">
            <v>1845</v>
          </cell>
          <cell r="E763">
            <v>15</v>
          </cell>
          <cell r="F763">
            <v>138.25</v>
          </cell>
        </row>
        <row r="764">
          <cell r="A764">
            <v>36521</v>
          </cell>
          <cell r="B764">
            <v>138.03</v>
          </cell>
          <cell r="C764">
            <v>138.03</v>
          </cell>
          <cell r="D764">
            <v>130</v>
          </cell>
          <cell r="E764">
            <v>16</v>
          </cell>
          <cell r="F764">
            <v>138.19999999999999</v>
          </cell>
        </row>
        <row r="765">
          <cell r="A765">
            <v>36522</v>
          </cell>
          <cell r="B765">
            <v>138.12</v>
          </cell>
          <cell r="C765">
            <v>138.12161290322601</v>
          </cell>
          <cell r="D765">
            <v>310</v>
          </cell>
          <cell r="E765">
            <v>11</v>
          </cell>
          <cell r="F765">
            <v>138.19999999999999</v>
          </cell>
        </row>
        <row r="766">
          <cell r="A766">
            <v>36523</v>
          </cell>
          <cell r="B766">
            <v>138.25</v>
          </cell>
          <cell r="C766">
            <v>138.24928353658501</v>
          </cell>
          <cell r="D766">
            <v>13120</v>
          </cell>
          <cell r="E766">
            <v>19</v>
          </cell>
          <cell r="F766">
            <v>138.19999999999999</v>
          </cell>
        </row>
        <row r="767">
          <cell r="A767">
            <v>36531</v>
          </cell>
          <cell r="B767">
            <v>138.6</v>
          </cell>
          <cell r="C767">
            <v>138.590642722117</v>
          </cell>
          <cell r="D767">
            <v>5290</v>
          </cell>
          <cell r="E767">
            <v>23</v>
          </cell>
          <cell r="F767">
            <v>138.19999999999999</v>
          </cell>
        </row>
        <row r="768">
          <cell r="A768">
            <v>36532</v>
          </cell>
          <cell r="B768">
            <v>138.71</v>
          </cell>
          <cell r="C768">
            <v>138.72275612822099</v>
          </cell>
          <cell r="D768">
            <v>15910</v>
          </cell>
          <cell r="E768">
            <v>19</v>
          </cell>
          <cell r="F768">
            <v>138.19999999999999</v>
          </cell>
        </row>
        <row r="769">
          <cell r="A769">
            <v>36535</v>
          </cell>
          <cell r="B769">
            <v>138.88999999999999</v>
          </cell>
          <cell r="C769">
            <v>138.897451247166</v>
          </cell>
          <cell r="D769">
            <v>11025</v>
          </cell>
          <cell r="E769">
            <v>23</v>
          </cell>
          <cell r="F769">
            <v>138.69999999999999</v>
          </cell>
        </row>
        <row r="770">
          <cell r="A770">
            <v>36536</v>
          </cell>
          <cell r="B770">
            <v>138.91999999999999</v>
          </cell>
          <cell r="C770">
            <v>138.955581188997</v>
          </cell>
          <cell r="D770">
            <v>16905</v>
          </cell>
          <cell r="E770">
            <v>19</v>
          </cell>
          <cell r="F770">
            <v>138.69999999999999</v>
          </cell>
        </row>
        <row r="771">
          <cell r="A771">
            <v>36537</v>
          </cell>
          <cell r="B771">
            <v>139.1</v>
          </cell>
          <cell r="C771">
            <v>139.099880952381</v>
          </cell>
          <cell r="D771">
            <v>1260</v>
          </cell>
          <cell r="E771">
            <v>14</v>
          </cell>
          <cell r="F771">
            <v>138.94999999999999</v>
          </cell>
        </row>
        <row r="772">
          <cell r="A772">
            <v>36538</v>
          </cell>
          <cell r="B772">
            <v>139.19999999999999</v>
          </cell>
          <cell r="C772">
            <v>139.197948717949</v>
          </cell>
          <cell r="D772">
            <v>4875</v>
          </cell>
          <cell r="E772">
            <v>16</v>
          </cell>
          <cell r="F772">
            <v>138.94999999999999</v>
          </cell>
        </row>
        <row r="773">
          <cell r="A773">
            <v>36539</v>
          </cell>
          <cell r="B773">
            <v>139.36000000000001</v>
          </cell>
          <cell r="C773">
            <v>139.35952853597999</v>
          </cell>
          <cell r="D773">
            <v>8060</v>
          </cell>
          <cell r="E773">
            <v>18</v>
          </cell>
          <cell r="F773">
            <v>138.94999999999999</v>
          </cell>
        </row>
        <row r="774">
          <cell r="A774">
            <v>17.010000000000002</v>
          </cell>
          <cell r="B774">
            <v>139.61000000000001</v>
          </cell>
          <cell r="C774">
            <v>139.597472527473</v>
          </cell>
          <cell r="D774">
            <v>4550</v>
          </cell>
          <cell r="E774">
            <v>14</v>
          </cell>
          <cell r="F774">
            <v>139.4</v>
          </cell>
        </row>
        <row r="775">
          <cell r="A775">
            <v>18</v>
          </cell>
          <cell r="B775">
            <v>139.59</v>
          </cell>
          <cell r="C775">
            <v>139.558720682303</v>
          </cell>
          <cell r="D775">
            <v>2345</v>
          </cell>
          <cell r="E775">
            <v>20</v>
          </cell>
          <cell r="F775">
            <v>139.4</v>
          </cell>
        </row>
        <row r="776">
          <cell r="A776">
            <v>19</v>
          </cell>
          <cell r="B776">
            <v>139.5</v>
          </cell>
          <cell r="C776">
            <v>139.50050955414</v>
          </cell>
          <cell r="D776">
            <v>785</v>
          </cell>
          <cell r="E776">
            <v>13</v>
          </cell>
          <cell r="F776">
            <v>139.5</v>
          </cell>
        </row>
        <row r="777">
          <cell r="A777">
            <v>20</v>
          </cell>
          <cell r="B777">
            <v>139.47999999999999</v>
          </cell>
          <cell r="C777">
            <v>139.457738095238</v>
          </cell>
          <cell r="D777">
            <v>420</v>
          </cell>
          <cell r="E777">
            <v>12</v>
          </cell>
          <cell r="F777">
            <v>139.5</v>
          </cell>
        </row>
        <row r="778">
          <cell r="A778">
            <v>21</v>
          </cell>
          <cell r="B778">
            <v>139.44999999999999</v>
          </cell>
          <cell r="C778">
            <v>139.451408775982</v>
          </cell>
          <cell r="D778">
            <v>2165</v>
          </cell>
          <cell r="E778">
            <v>12</v>
          </cell>
          <cell r="F778">
            <v>139.5</v>
          </cell>
        </row>
        <row r="779">
          <cell r="A779">
            <v>24.01</v>
          </cell>
          <cell r="B779">
            <v>139.44999999999999</v>
          </cell>
          <cell r="C779">
            <v>139.446666666667</v>
          </cell>
          <cell r="D779">
            <v>15</v>
          </cell>
          <cell r="E779">
            <v>13</v>
          </cell>
          <cell r="F779">
            <v>139.5</v>
          </cell>
        </row>
        <row r="780">
          <cell r="A780">
            <v>25</v>
          </cell>
          <cell r="B780">
            <v>139.49</v>
          </cell>
          <cell r="C780">
            <v>139.47978260869601</v>
          </cell>
          <cell r="D780">
            <v>230</v>
          </cell>
          <cell r="E780">
            <v>16</v>
          </cell>
          <cell r="F780">
            <v>139.5</v>
          </cell>
        </row>
        <row r="781">
          <cell r="A781">
            <v>26</v>
          </cell>
          <cell r="B781">
            <v>139.4</v>
          </cell>
          <cell r="C781">
            <v>139.40016090104601</v>
          </cell>
          <cell r="D781">
            <v>6215</v>
          </cell>
          <cell r="E781">
            <v>14</v>
          </cell>
          <cell r="F781">
            <v>139.5</v>
          </cell>
        </row>
        <row r="782">
          <cell r="A782">
            <v>27</v>
          </cell>
          <cell r="B782">
            <v>139.38999999999999</v>
          </cell>
          <cell r="C782">
            <v>139.390779220779</v>
          </cell>
          <cell r="D782">
            <v>385</v>
          </cell>
          <cell r="E782">
            <v>13</v>
          </cell>
          <cell r="F782">
            <v>139.5</v>
          </cell>
        </row>
        <row r="783">
          <cell r="A783">
            <v>28</v>
          </cell>
          <cell r="B783">
            <v>139.37</v>
          </cell>
          <cell r="C783">
            <v>139.38257918552</v>
          </cell>
          <cell r="D783">
            <v>3315</v>
          </cell>
          <cell r="E783">
            <v>16</v>
          </cell>
          <cell r="F783">
            <v>139.5</v>
          </cell>
        </row>
        <row r="784">
          <cell r="A784">
            <v>36556</v>
          </cell>
          <cell r="B784">
            <v>139.38999999999999</v>
          </cell>
          <cell r="C784">
            <v>139.383513513514</v>
          </cell>
          <cell r="D784">
            <v>370</v>
          </cell>
          <cell r="E784">
            <v>14</v>
          </cell>
          <cell r="F784">
            <v>139.44999999999999</v>
          </cell>
        </row>
        <row r="785">
          <cell r="A785">
            <v>36557</v>
          </cell>
          <cell r="B785">
            <v>139.36000000000001</v>
          </cell>
          <cell r="C785">
            <v>139.35074897119301</v>
          </cell>
          <cell r="D785">
            <v>6075</v>
          </cell>
          <cell r="E785">
            <v>15</v>
          </cell>
          <cell r="F785">
            <v>139.44999999999999</v>
          </cell>
        </row>
        <row r="786">
          <cell r="A786">
            <v>36558</v>
          </cell>
          <cell r="B786">
            <v>139.34</v>
          </cell>
          <cell r="C786">
            <v>139.34</v>
          </cell>
          <cell r="D786">
            <v>2900</v>
          </cell>
          <cell r="E786">
            <v>13</v>
          </cell>
          <cell r="F786">
            <v>139.4</v>
          </cell>
        </row>
        <row r="787">
          <cell r="A787">
            <v>36559</v>
          </cell>
          <cell r="B787">
            <v>139.37</v>
          </cell>
          <cell r="C787">
            <v>139.37</v>
          </cell>
          <cell r="D787">
            <v>2200</v>
          </cell>
          <cell r="E787">
            <v>19</v>
          </cell>
          <cell r="F787">
            <v>139.4</v>
          </cell>
        </row>
        <row r="788">
          <cell r="A788">
            <v>36560</v>
          </cell>
          <cell r="B788">
            <v>139.44999999999999</v>
          </cell>
          <cell r="C788">
            <v>139.393803339518</v>
          </cell>
          <cell r="D788">
            <v>5390</v>
          </cell>
          <cell r="E788">
            <v>14</v>
          </cell>
          <cell r="F788">
            <v>139.4</v>
          </cell>
        </row>
        <row r="789">
          <cell r="A789">
            <v>36563</v>
          </cell>
          <cell r="B789">
            <v>139.6</v>
          </cell>
          <cell r="C789">
            <v>139.57876234364701</v>
          </cell>
          <cell r="D789">
            <v>7595</v>
          </cell>
          <cell r="E789">
            <v>18</v>
          </cell>
          <cell r="F789">
            <v>139.44999999999999</v>
          </cell>
        </row>
        <row r="790">
          <cell r="A790">
            <v>36564</v>
          </cell>
          <cell r="B790">
            <v>139.68</v>
          </cell>
          <cell r="C790">
            <v>139.68301339285699</v>
          </cell>
          <cell r="D790">
            <v>4480</v>
          </cell>
          <cell r="E790">
            <v>19</v>
          </cell>
          <cell r="F790">
            <v>139.44999999999999</v>
          </cell>
        </row>
        <row r="791">
          <cell r="A791">
            <v>36565</v>
          </cell>
          <cell r="B791">
            <v>139.82</v>
          </cell>
          <cell r="C791">
            <v>139.81577276524601</v>
          </cell>
          <cell r="D791">
            <v>5985</v>
          </cell>
          <cell r="E791">
            <v>18</v>
          </cell>
          <cell r="F791">
            <v>139.65</v>
          </cell>
        </row>
        <row r="792">
          <cell r="A792">
            <v>36566</v>
          </cell>
          <cell r="B792">
            <v>139.86000000000001</v>
          </cell>
          <cell r="C792">
            <v>139.856677367576</v>
          </cell>
          <cell r="D792">
            <v>3115</v>
          </cell>
          <cell r="E792">
            <v>19</v>
          </cell>
          <cell r="F792">
            <v>139.65</v>
          </cell>
        </row>
        <row r="793">
          <cell r="A793">
            <v>36567</v>
          </cell>
          <cell r="B793">
            <v>139.83000000000001</v>
          </cell>
          <cell r="C793">
            <v>139.83750000000001</v>
          </cell>
          <cell r="D793">
            <v>5060</v>
          </cell>
          <cell r="E793">
            <v>19</v>
          </cell>
          <cell r="F793">
            <v>139.65</v>
          </cell>
        </row>
        <row r="794">
          <cell r="A794">
            <v>36570</v>
          </cell>
          <cell r="B794">
            <v>139.88999999999999</v>
          </cell>
          <cell r="C794">
            <v>139.90445273631801</v>
          </cell>
          <cell r="D794">
            <v>2010</v>
          </cell>
          <cell r="E794">
            <v>18</v>
          </cell>
          <cell r="F794">
            <v>139.85</v>
          </cell>
        </row>
        <row r="795">
          <cell r="A795">
            <v>36571</v>
          </cell>
          <cell r="B795">
            <v>139.85</v>
          </cell>
          <cell r="C795">
            <v>139.851764705882</v>
          </cell>
          <cell r="D795">
            <v>4590</v>
          </cell>
          <cell r="E795">
            <v>17</v>
          </cell>
          <cell r="F795">
            <v>139.85</v>
          </cell>
        </row>
        <row r="796">
          <cell r="A796">
            <v>36572</v>
          </cell>
          <cell r="B796">
            <v>139.82</v>
          </cell>
          <cell r="C796">
            <v>139.82517461878999</v>
          </cell>
          <cell r="D796">
            <v>10165</v>
          </cell>
          <cell r="E796">
            <v>19</v>
          </cell>
          <cell r="F796">
            <v>139.85</v>
          </cell>
        </row>
        <row r="797">
          <cell r="A797">
            <v>36573</v>
          </cell>
          <cell r="B797">
            <v>139.80000000000001</v>
          </cell>
          <cell r="C797">
            <v>139.80335714285701</v>
          </cell>
          <cell r="D797">
            <v>2800</v>
          </cell>
          <cell r="E797">
            <v>18</v>
          </cell>
          <cell r="F797">
            <v>139.85</v>
          </cell>
        </row>
        <row r="798">
          <cell r="A798">
            <v>36574</v>
          </cell>
          <cell r="B798">
            <v>139.97</v>
          </cell>
          <cell r="C798">
            <v>139.93</v>
          </cell>
          <cell r="D798">
            <v>3525</v>
          </cell>
          <cell r="E798">
            <v>18</v>
          </cell>
          <cell r="F798">
            <v>139.85</v>
          </cell>
        </row>
        <row r="799">
          <cell r="A799">
            <v>36577</v>
          </cell>
          <cell r="B799">
            <v>140.16</v>
          </cell>
          <cell r="C799">
            <v>140.15491991991999</v>
          </cell>
          <cell r="D799">
            <v>9990</v>
          </cell>
          <cell r="E799">
            <v>16</v>
          </cell>
          <cell r="F799">
            <v>139.94999999999999</v>
          </cell>
        </row>
        <row r="800">
          <cell r="A800">
            <v>36578</v>
          </cell>
          <cell r="B800">
            <v>140.16</v>
          </cell>
          <cell r="C800">
            <v>140.184516728625</v>
          </cell>
          <cell r="D800">
            <v>2690</v>
          </cell>
          <cell r="E800">
            <v>18</v>
          </cell>
          <cell r="F800">
            <v>139.94999999999999</v>
          </cell>
        </row>
        <row r="801">
          <cell r="A801">
            <v>36579</v>
          </cell>
          <cell r="B801">
            <v>140.12</v>
          </cell>
          <cell r="C801">
            <v>140.089090909091</v>
          </cell>
          <cell r="D801">
            <v>3740</v>
          </cell>
          <cell r="E801">
            <v>17</v>
          </cell>
          <cell r="F801">
            <v>140.1</v>
          </cell>
        </row>
        <row r="802">
          <cell r="A802">
            <v>36580</v>
          </cell>
          <cell r="B802">
            <v>140.07</v>
          </cell>
          <cell r="C802">
            <v>140.059963898917</v>
          </cell>
          <cell r="D802">
            <v>2770</v>
          </cell>
          <cell r="E802">
            <v>19</v>
          </cell>
          <cell r="F802">
            <v>140.1</v>
          </cell>
        </row>
        <row r="803">
          <cell r="A803">
            <v>36581</v>
          </cell>
          <cell r="B803">
            <v>140.13</v>
          </cell>
          <cell r="C803">
            <v>140.12216374268999</v>
          </cell>
          <cell r="D803">
            <v>4275</v>
          </cell>
          <cell r="E803">
            <v>15</v>
          </cell>
          <cell r="F803">
            <v>140.1</v>
          </cell>
        </row>
        <row r="804">
          <cell r="A804">
            <v>36584</v>
          </cell>
          <cell r="B804">
            <v>140.32</v>
          </cell>
          <cell r="C804">
            <v>140.31660315732199</v>
          </cell>
          <cell r="D804">
            <v>9185</v>
          </cell>
          <cell r="E804">
            <v>19</v>
          </cell>
          <cell r="F804">
            <v>140.15</v>
          </cell>
        </row>
        <row r="805">
          <cell r="A805">
            <v>36585</v>
          </cell>
          <cell r="B805">
            <v>140.46</v>
          </cell>
          <cell r="C805">
            <v>140.43517453798799</v>
          </cell>
          <cell r="D805">
            <v>9740</v>
          </cell>
          <cell r="E805">
            <v>21</v>
          </cell>
          <cell r="F805">
            <v>140.15</v>
          </cell>
        </row>
        <row r="806">
          <cell r="A806">
            <v>36586</v>
          </cell>
          <cell r="B806">
            <v>140.69999999999999</v>
          </cell>
          <cell r="C806">
            <v>140.69999999999999</v>
          </cell>
          <cell r="D806">
            <v>18230</v>
          </cell>
          <cell r="E806">
            <v>22</v>
          </cell>
          <cell r="F806">
            <v>140.5</v>
          </cell>
        </row>
        <row r="807">
          <cell r="A807">
            <v>36587</v>
          </cell>
          <cell r="B807">
            <v>140.85</v>
          </cell>
          <cell r="C807">
            <v>140.847047619048</v>
          </cell>
          <cell r="D807">
            <v>3150</v>
          </cell>
          <cell r="E807">
            <v>19</v>
          </cell>
          <cell r="F807">
            <v>140.5</v>
          </cell>
        </row>
        <row r="808">
          <cell r="A808">
            <v>36588</v>
          </cell>
          <cell r="B808">
            <v>140.85</v>
          </cell>
          <cell r="C808">
            <v>140.83548717948699</v>
          </cell>
          <cell r="D808">
            <v>3900</v>
          </cell>
          <cell r="E808">
            <v>16</v>
          </cell>
          <cell r="F808">
            <v>140.5</v>
          </cell>
        </row>
        <row r="809">
          <cell r="A809">
            <v>36591</v>
          </cell>
          <cell r="B809">
            <v>141.06</v>
          </cell>
          <cell r="C809">
            <v>141.069550669216</v>
          </cell>
          <cell r="D809">
            <v>5230</v>
          </cell>
          <cell r="E809">
            <v>19</v>
          </cell>
          <cell r="F809">
            <v>140.85</v>
          </cell>
        </row>
        <row r="810">
          <cell r="A810">
            <v>36592</v>
          </cell>
          <cell r="B810">
            <v>141.12</v>
          </cell>
          <cell r="C810">
            <v>141.11097911227199</v>
          </cell>
          <cell r="D810">
            <v>3830</v>
          </cell>
          <cell r="E810">
            <v>17</v>
          </cell>
          <cell r="F810">
            <v>140.85</v>
          </cell>
        </row>
        <row r="811">
          <cell r="A811">
            <v>36594</v>
          </cell>
          <cell r="B811">
            <v>141.25</v>
          </cell>
          <cell r="C811">
            <v>141.250252365931</v>
          </cell>
          <cell r="D811">
            <v>6340</v>
          </cell>
          <cell r="E811">
            <v>17</v>
          </cell>
          <cell r="F811">
            <v>141.05000000000001</v>
          </cell>
        </row>
        <row r="812">
          <cell r="A812">
            <v>36595</v>
          </cell>
          <cell r="B812">
            <v>141.35</v>
          </cell>
          <cell r="C812">
            <v>141.37042253521099</v>
          </cell>
          <cell r="D812">
            <v>2485</v>
          </cell>
          <cell r="E812">
            <v>20</v>
          </cell>
          <cell r="F812">
            <v>141.05000000000001</v>
          </cell>
        </row>
        <row r="813">
          <cell r="A813">
            <v>36598</v>
          </cell>
          <cell r="B813">
            <v>141.46</v>
          </cell>
          <cell r="C813">
            <v>141.48653956148701</v>
          </cell>
          <cell r="D813">
            <v>5245</v>
          </cell>
          <cell r="E813">
            <v>21</v>
          </cell>
          <cell r="F813">
            <v>141.30000000000001</v>
          </cell>
        </row>
        <row r="814">
          <cell r="A814">
            <v>36599</v>
          </cell>
          <cell r="B814">
            <v>141.35</v>
          </cell>
          <cell r="C814">
            <v>141.34255630630599</v>
          </cell>
          <cell r="D814">
            <v>4440</v>
          </cell>
          <cell r="E814">
            <v>19</v>
          </cell>
          <cell r="F814">
            <v>141.30000000000001</v>
          </cell>
        </row>
        <row r="815">
          <cell r="A815">
            <v>36600</v>
          </cell>
          <cell r="B815">
            <v>141.43</v>
          </cell>
          <cell r="C815">
            <v>141.376292134831</v>
          </cell>
          <cell r="D815">
            <v>2670</v>
          </cell>
          <cell r="E815">
            <v>16</v>
          </cell>
          <cell r="F815">
            <v>141.30000000000001</v>
          </cell>
        </row>
        <row r="816">
          <cell r="A816">
            <v>36601</v>
          </cell>
          <cell r="B816">
            <v>141.51</v>
          </cell>
          <cell r="C816">
            <v>141.47689089417599</v>
          </cell>
          <cell r="D816">
            <v>6095</v>
          </cell>
          <cell r="E816">
            <v>17</v>
          </cell>
          <cell r="F816">
            <v>141.30000000000001</v>
          </cell>
        </row>
        <row r="817">
          <cell r="A817">
            <v>36602</v>
          </cell>
          <cell r="B817">
            <v>141.68</v>
          </cell>
          <cell r="C817">
            <v>141.67385291766601</v>
          </cell>
          <cell r="D817">
            <v>12510</v>
          </cell>
          <cell r="E817">
            <v>20</v>
          </cell>
          <cell r="F817">
            <v>141.30000000000001</v>
          </cell>
        </row>
        <row r="818">
          <cell r="A818">
            <v>36605</v>
          </cell>
          <cell r="B818">
            <v>141.58000000000001</v>
          </cell>
          <cell r="C818">
            <v>141.58568608094799</v>
          </cell>
          <cell r="D818">
            <v>5065</v>
          </cell>
          <cell r="E818">
            <v>17</v>
          </cell>
          <cell r="F818">
            <v>141.5</v>
          </cell>
        </row>
        <row r="819">
          <cell r="A819">
            <v>36606</v>
          </cell>
          <cell r="B819">
            <v>141.41</v>
          </cell>
          <cell r="C819">
            <v>141.41807909604501</v>
          </cell>
          <cell r="D819">
            <v>4425</v>
          </cell>
          <cell r="E819">
            <v>18</v>
          </cell>
          <cell r="F819">
            <v>141.5</v>
          </cell>
        </row>
        <row r="820">
          <cell r="A820">
            <v>36608</v>
          </cell>
          <cell r="B820">
            <v>141.57</v>
          </cell>
          <cell r="C820">
            <v>141.56495370370399</v>
          </cell>
          <cell r="D820">
            <v>2160</v>
          </cell>
          <cell r="E820">
            <v>18</v>
          </cell>
          <cell r="F820">
            <v>141.44999999999999</v>
          </cell>
        </row>
        <row r="821">
          <cell r="A821">
            <v>36609</v>
          </cell>
          <cell r="B821">
            <v>141.74</v>
          </cell>
          <cell r="C821">
            <v>141.73338932213599</v>
          </cell>
          <cell r="D821">
            <v>8335</v>
          </cell>
          <cell r="E821">
            <v>18</v>
          </cell>
          <cell r="F821">
            <v>141.44999999999999</v>
          </cell>
        </row>
        <row r="822">
          <cell r="A822">
            <v>36612</v>
          </cell>
          <cell r="B822">
            <v>141.88</v>
          </cell>
          <cell r="C822">
            <v>141.88034196891201</v>
          </cell>
          <cell r="D822">
            <v>4825</v>
          </cell>
          <cell r="E822">
            <v>20</v>
          </cell>
          <cell r="F822">
            <v>141.6</v>
          </cell>
        </row>
        <row r="823">
          <cell r="A823">
            <v>36613</v>
          </cell>
          <cell r="B823">
            <v>141.94999999999999</v>
          </cell>
          <cell r="C823">
            <v>141.94934379457899</v>
          </cell>
          <cell r="D823">
            <v>7010</v>
          </cell>
          <cell r="E823">
            <v>18</v>
          </cell>
          <cell r="F823">
            <v>141.6</v>
          </cell>
        </row>
        <row r="824">
          <cell r="A824">
            <v>36614</v>
          </cell>
          <cell r="B824">
            <v>141.86000000000001</v>
          </cell>
          <cell r="C824">
            <v>141.85019379844999</v>
          </cell>
          <cell r="D824">
            <v>2580</v>
          </cell>
          <cell r="E824">
            <v>15</v>
          </cell>
          <cell r="F824">
            <v>141.80000000000001</v>
          </cell>
        </row>
        <row r="825">
          <cell r="A825">
            <v>36615</v>
          </cell>
          <cell r="B825">
            <v>141.94999999999999</v>
          </cell>
          <cell r="C825">
            <v>141.97257026060299</v>
          </cell>
          <cell r="D825">
            <v>9785</v>
          </cell>
          <cell r="E825">
            <v>18</v>
          </cell>
          <cell r="F825">
            <v>141.80000000000001</v>
          </cell>
        </row>
        <row r="826">
          <cell r="A826">
            <v>36616</v>
          </cell>
          <cell r="B826">
            <v>141.91</v>
          </cell>
          <cell r="C826">
            <v>141.94705882352901</v>
          </cell>
          <cell r="D826">
            <v>3315</v>
          </cell>
          <cell r="E826">
            <v>17</v>
          </cell>
          <cell r="F826">
            <v>141.80000000000001</v>
          </cell>
        </row>
        <row r="827">
          <cell r="A827">
            <v>36619</v>
          </cell>
          <cell r="B827">
            <v>142</v>
          </cell>
          <cell r="C827">
            <v>142.00147540983599</v>
          </cell>
          <cell r="D827">
            <v>610</v>
          </cell>
          <cell r="E827">
            <v>18</v>
          </cell>
          <cell r="F827">
            <v>141.9</v>
          </cell>
        </row>
        <row r="828">
          <cell r="A828">
            <v>36620</v>
          </cell>
          <cell r="B828">
            <v>141.91</v>
          </cell>
          <cell r="C828">
            <v>141.92584745762699</v>
          </cell>
          <cell r="D828">
            <v>2950</v>
          </cell>
          <cell r="E828">
            <v>17</v>
          </cell>
          <cell r="F828">
            <v>141.9</v>
          </cell>
        </row>
        <row r="829">
          <cell r="A829">
            <v>36621</v>
          </cell>
          <cell r="B829">
            <v>142.19999999999999</v>
          </cell>
          <cell r="C829">
            <v>142.18925013390501</v>
          </cell>
          <cell r="D829">
            <v>9335</v>
          </cell>
          <cell r="E829">
            <v>18</v>
          </cell>
          <cell r="F829">
            <v>141.9</v>
          </cell>
        </row>
        <row r="830">
          <cell r="A830">
            <v>36622</v>
          </cell>
          <cell r="C830">
            <v>141.98143403441694</v>
          </cell>
          <cell r="D830">
            <v>2615</v>
          </cell>
          <cell r="F830">
            <v>141.9</v>
          </cell>
        </row>
        <row r="831">
          <cell r="A831">
            <v>36623</v>
          </cell>
          <cell r="B831">
            <v>142.4</v>
          </cell>
          <cell r="C831">
            <v>142.40372826786901</v>
          </cell>
          <cell r="D831">
            <v>7765</v>
          </cell>
          <cell r="E831">
            <v>19</v>
          </cell>
          <cell r="F831">
            <v>141.9</v>
          </cell>
        </row>
        <row r="832">
          <cell r="A832">
            <v>36626</v>
          </cell>
          <cell r="B832">
            <v>142.75</v>
          </cell>
          <cell r="C832">
            <v>142.707329910141</v>
          </cell>
          <cell r="D832">
            <v>3895</v>
          </cell>
          <cell r="E832">
            <v>19</v>
          </cell>
          <cell r="F832">
            <v>142.25</v>
          </cell>
        </row>
        <row r="833">
          <cell r="A833">
            <v>36627</v>
          </cell>
          <cell r="B833">
            <v>142.51</v>
          </cell>
          <cell r="C833">
            <v>142.521503816794</v>
          </cell>
          <cell r="D833">
            <v>6550</v>
          </cell>
          <cell r="E833">
            <v>19</v>
          </cell>
          <cell r="F833">
            <v>142.4</v>
          </cell>
        </row>
        <row r="834">
          <cell r="A834">
            <v>36628</v>
          </cell>
          <cell r="B834">
            <v>142.46</v>
          </cell>
          <cell r="C834">
            <v>142.476762083529</v>
          </cell>
          <cell r="D834">
            <v>10655</v>
          </cell>
          <cell r="E834">
            <v>17</v>
          </cell>
          <cell r="F834">
            <v>142.4</v>
          </cell>
        </row>
        <row r="835">
          <cell r="A835">
            <v>36629</v>
          </cell>
          <cell r="B835">
            <v>142.38999999999999</v>
          </cell>
          <cell r="C835">
            <v>142.40829447852778</v>
          </cell>
          <cell r="D835">
            <v>4075</v>
          </cell>
          <cell r="F835">
            <v>142.4</v>
          </cell>
        </row>
        <row r="836">
          <cell r="A836">
            <v>36630</v>
          </cell>
          <cell r="B836">
            <v>142.30000000000001</v>
          </cell>
          <cell r="C836">
            <v>142.305564803805</v>
          </cell>
          <cell r="D836">
            <v>4205</v>
          </cell>
          <cell r="E836">
            <v>15</v>
          </cell>
          <cell r="F836">
            <v>142.4</v>
          </cell>
        </row>
        <row r="837">
          <cell r="A837">
            <v>36633</v>
          </cell>
          <cell r="B837">
            <v>142.25</v>
          </cell>
          <cell r="C837">
            <v>142.24860465116299</v>
          </cell>
          <cell r="D837">
            <v>215</v>
          </cell>
          <cell r="E837">
            <v>13</v>
          </cell>
          <cell r="F837">
            <v>142.25</v>
          </cell>
        </row>
        <row r="838">
          <cell r="A838">
            <v>36634</v>
          </cell>
          <cell r="B838">
            <v>142.21</v>
          </cell>
          <cell r="C838">
            <v>142.21752688172</v>
          </cell>
          <cell r="D838">
            <v>465</v>
          </cell>
          <cell r="E838">
            <v>14</v>
          </cell>
          <cell r="F838">
            <v>142.25</v>
          </cell>
        </row>
        <row r="839">
          <cell r="A839">
            <v>36635</v>
          </cell>
          <cell r="B839">
            <v>142.1</v>
          </cell>
          <cell r="C839">
            <v>142.07587671803401</v>
          </cell>
          <cell r="D839">
            <v>12005</v>
          </cell>
          <cell r="E839">
            <v>19</v>
          </cell>
          <cell r="F839">
            <v>142.25</v>
          </cell>
        </row>
        <row r="840">
          <cell r="A840">
            <v>36636</v>
          </cell>
          <cell r="B840">
            <v>142.16</v>
          </cell>
          <cell r="C840">
            <v>142.15063636363601</v>
          </cell>
          <cell r="D840">
            <v>1100</v>
          </cell>
          <cell r="E840">
            <v>16</v>
          </cell>
          <cell r="F840">
            <v>142.25</v>
          </cell>
        </row>
        <row r="841">
          <cell r="A841">
            <v>36637</v>
          </cell>
          <cell r="B841">
            <v>142.16999999999999</v>
          </cell>
          <cell r="C841">
            <v>142.16923076923101</v>
          </cell>
          <cell r="D841">
            <v>1495</v>
          </cell>
          <cell r="E841">
            <v>16</v>
          </cell>
          <cell r="F841">
            <v>142.25</v>
          </cell>
        </row>
        <row r="842">
          <cell r="A842">
            <v>36640</v>
          </cell>
          <cell r="B842">
            <v>142.09</v>
          </cell>
          <cell r="C842">
            <v>142.09918345705199</v>
          </cell>
          <cell r="D842">
            <v>4715</v>
          </cell>
          <cell r="E842">
            <v>17</v>
          </cell>
          <cell r="F842">
            <v>142.25</v>
          </cell>
        </row>
        <row r="843">
          <cell r="A843">
            <v>36641</v>
          </cell>
          <cell r="B843">
            <v>142.07</v>
          </cell>
          <cell r="C843">
            <v>142.08348631950599</v>
          </cell>
          <cell r="D843">
            <v>5665</v>
          </cell>
          <cell r="E843">
            <v>18</v>
          </cell>
          <cell r="F843">
            <v>142.25</v>
          </cell>
        </row>
        <row r="844">
          <cell r="A844">
            <v>36642</v>
          </cell>
          <cell r="B844">
            <v>142.02000000000001</v>
          </cell>
          <cell r="C844">
            <v>141.999841155235</v>
          </cell>
          <cell r="D844">
            <v>13850</v>
          </cell>
          <cell r="E844">
            <v>16</v>
          </cell>
          <cell r="F844">
            <v>142.15</v>
          </cell>
        </row>
        <row r="845">
          <cell r="A845">
            <v>36643</v>
          </cell>
          <cell r="B845">
            <v>142.04</v>
          </cell>
          <cell r="C845">
            <v>142.03352372583501</v>
          </cell>
          <cell r="D845">
            <v>5690</v>
          </cell>
          <cell r="E845">
            <v>18</v>
          </cell>
          <cell r="F845">
            <v>142.15</v>
          </cell>
        </row>
        <row r="846">
          <cell r="A846">
            <v>36644</v>
          </cell>
          <cell r="B846">
            <v>142.03</v>
          </cell>
          <cell r="C846">
            <v>142.00794117647101</v>
          </cell>
          <cell r="D846">
            <v>4590</v>
          </cell>
          <cell r="E846">
            <v>21</v>
          </cell>
          <cell r="F846">
            <v>142.15</v>
          </cell>
        </row>
        <row r="847">
          <cell r="A847">
            <v>36648</v>
          </cell>
          <cell r="B847">
            <v>142.04</v>
          </cell>
          <cell r="C847">
            <v>142.03586510263901</v>
          </cell>
          <cell r="D847">
            <v>3410</v>
          </cell>
          <cell r="E847">
            <v>14</v>
          </cell>
          <cell r="F847">
            <v>142.15</v>
          </cell>
        </row>
        <row r="848">
          <cell r="A848">
            <v>36649</v>
          </cell>
          <cell r="B848">
            <v>142.04</v>
          </cell>
          <cell r="C848">
            <v>142.02857142857101</v>
          </cell>
          <cell r="D848">
            <v>3220</v>
          </cell>
          <cell r="E848">
            <v>15</v>
          </cell>
          <cell r="F848">
            <v>142.1</v>
          </cell>
        </row>
        <row r="849">
          <cell r="A849">
            <v>36650</v>
          </cell>
          <cell r="B849">
            <v>142.03</v>
          </cell>
          <cell r="C849">
            <v>142.02921981004101</v>
          </cell>
          <cell r="D849">
            <v>7370</v>
          </cell>
          <cell r="E849">
            <v>17</v>
          </cell>
          <cell r="F849">
            <v>142.1</v>
          </cell>
        </row>
        <row r="850">
          <cell r="A850">
            <v>36651</v>
          </cell>
          <cell r="B850">
            <v>142.09</v>
          </cell>
          <cell r="C850">
            <v>142.06425631981199</v>
          </cell>
          <cell r="D850">
            <v>8505</v>
          </cell>
          <cell r="E850">
            <v>17</v>
          </cell>
          <cell r="F850">
            <v>142.1</v>
          </cell>
        </row>
        <row r="851">
          <cell r="A851">
            <v>36652</v>
          </cell>
          <cell r="B851">
            <v>142.31</v>
          </cell>
          <cell r="C851">
            <v>142.31601296596401</v>
          </cell>
          <cell r="D851">
            <v>6170</v>
          </cell>
          <cell r="E851">
            <v>13</v>
          </cell>
          <cell r="F851">
            <v>142.1</v>
          </cell>
        </row>
        <row r="852">
          <cell r="A852">
            <v>36656</v>
          </cell>
          <cell r="B852">
            <v>142.43</v>
          </cell>
          <cell r="C852">
            <v>142.41999999999999</v>
          </cell>
          <cell r="D852">
            <v>6030</v>
          </cell>
          <cell r="E852">
            <v>18</v>
          </cell>
          <cell r="F852">
            <v>142.1</v>
          </cell>
        </row>
        <row r="853">
          <cell r="A853">
            <v>36657</v>
          </cell>
          <cell r="B853">
            <v>142.52000000000001</v>
          </cell>
          <cell r="C853">
            <v>142.54</v>
          </cell>
          <cell r="D853">
            <v>3175</v>
          </cell>
          <cell r="E853">
            <v>20</v>
          </cell>
          <cell r="F853">
            <v>142.25</v>
          </cell>
        </row>
        <row r="854">
          <cell r="A854">
            <v>36658</v>
          </cell>
          <cell r="B854">
            <v>142.53</v>
          </cell>
          <cell r="C854">
            <v>142.54045360824699</v>
          </cell>
          <cell r="D854">
            <v>4850</v>
          </cell>
          <cell r="E854">
            <v>22</v>
          </cell>
          <cell r="F854">
            <v>142.25</v>
          </cell>
        </row>
        <row r="855">
          <cell r="A855">
            <v>36661</v>
          </cell>
          <cell r="B855">
            <v>142.58000000000001</v>
          </cell>
          <cell r="C855">
            <v>142.56864532019699</v>
          </cell>
          <cell r="D855">
            <v>2030</v>
          </cell>
          <cell r="E855">
            <v>19</v>
          </cell>
          <cell r="F855">
            <v>142.4</v>
          </cell>
        </row>
        <row r="856">
          <cell r="A856">
            <v>36662</v>
          </cell>
          <cell r="B856">
            <v>142.4</v>
          </cell>
          <cell r="C856">
            <v>142.36955687830701</v>
          </cell>
          <cell r="D856">
            <v>7560</v>
          </cell>
          <cell r="E856">
            <v>21</v>
          </cell>
          <cell r="F856">
            <v>142.4</v>
          </cell>
        </row>
        <row r="857">
          <cell r="A857">
            <v>36663</v>
          </cell>
          <cell r="B857">
            <v>142.31</v>
          </cell>
          <cell r="C857">
            <v>142.27600317208601</v>
          </cell>
          <cell r="D857">
            <v>6305</v>
          </cell>
          <cell r="E857">
            <v>20</v>
          </cell>
          <cell r="F857">
            <v>142.4</v>
          </cell>
        </row>
        <row r="858">
          <cell r="A858">
            <v>36664</v>
          </cell>
          <cell r="B858">
            <v>142.38</v>
          </cell>
          <cell r="C858">
            <v>142.38759259259299</v>
          </cell>
          <cell r="D858">
            <v>1350</v>
          </cell>
          <cell r="E858">
            <v>18</v>
          </cell>
          <cell r="F858">
            <v>142.4</v>
          </cell>
        </row>
        <row r="859">
          <cell r="A859">
            <v>36665</v>
          </cell>
          <cell r="B859">
            <v>142.41999999999999</v>
          </cell>
          <cell r="C859">
            <v>142.394252873563</v>
          </cell>
          <cell r="D859">
            <v>1740</v>
          </cell>
          <cell r="E859">
            <v>18</v>
          </cell>
          <cell r="F859">
            <v>142.4</v>
          </cell>
        </row>
        <row r="860">
          <cell r="A860">
            <v>36668</v>
          </cell>
          <cell r="B860">
            <v>142.37</v>
          </cell>
          <cell r="C860">
            <v>142.36862745098</v>
          </cell>
          <cell r="D860">
            <v>4590</v>
          </cell>
          <cell r="E860">
            <v>18</v>
          </cell>
          <cell r="F860">
            <v>142.4</v>
          </cell>
        </row>
        <row r="861">
          <cell r="A861">
            <v>36669</v>
          </cell>
          <cell r="B861">
            <v>142.35</v>
          </cell>
          <cell r="C861">
            <v>142.333721088435</v>
          </cell>
          <cell r="D861">
            <v>7350</v>
          </cell>
          <cell r="E861">
            <v>19</v>
          </cell>
          <cell r="F861">
            <v>142.4</v>
          </cell>
        </row>
        <row r="862">
          <cell r="A862">
            <v>36670</v>
          </cell>
          <cell r="B862">
            <v>142.37</v>
          </cell>
          <cell r="C862">
            <v>142.378716763006</v>
          </cell>
          <cell r="D862">
            <v>4325</v>
          </cell>
          <cell r="E862">
            <v>17</v>
          </cell>
          <cell r="F862">
            <v>142.4</v>
          </cell>
        </row>
        <row r="863">
          <cell r="A863">
            <v>36671</v>
          </cell>
          <cell r="B863">
            <v>142.36000000000001</v>
          </cell>
          <cell r="C863">
            <v>142.34732706514399</v>
          </cell>
          <cell r="D863">
            <v>7445</v>
          </cell>
          <cell r="E863">
            <v>17</v>
          </cell>
          <cell r="F863">
            <v>142.4</v>
          </cell>
        </row>
        <row r="864">
          <cell r="A864">
            <v>36672</v>
          </cell>
          <cell r="B864">
            <v>142.30000000000001</v>
          </cell>
          <cell r="C864">
            <v>142.29776949541301</v>
          </cell>
          <cell r="D864">
            <v>8720</v>
          </cell>
          <cell r="E864">
            <v>16</v>
          </cell>
          <cell r="F864">
            <v>142.4</v>
          </cell>
        </row>
        <row r="865">
          <cell r="A865">
            <v>36675</v>
          </cell>
          <cell r="B865">
            <v>142.29</v>
          </cell>
          <cell r="C865">
            <v>142.26738955823299</v>
          </cell>
          <cell r="D865">
            <v>4980</v>
          </cell>
          <cell r="E865">
            <v>14</v>
          </cell>
          <cell r="F865">
            <v>142.35</v>
          </cell>
        </row>
        <row r="866">
          <cell r="A866">
            <v>36676</v>
          </cell>
          <cell r="B866">
            <v>142.30000000000001</v>
          </cell>
          <cell r="C866">
            <v>142.30017348203199</v>
          </cell>
          <cell r="D866">
            <v>4035</v>
          </cell>
          <cell r="E866">
            <v>16</v>
          </cell>
          <cell r="F866">
            <v>142.35</v>
          </cell>
        </row>
        <row r="867">
          <cell r="A867">
            <v>36677</v>
          </cell>
          <cell r="B867">
            <v>142.31</v>
          </cell>
          <cell r="C867">
            <v>142.30129787234</v>
          </cell>
          <cell r="D867">
            <v>2350</v>
          </cell>
          <cell r="E867">
            <v>16</v>
          </cell>
          <cell r="F867">
            <v>142.35</v>
          </cell>
        </row>
        <row r="868">
          <cell r="A868">
            <v>36678</v>
          </cell>
          <cell r="B868">
            <v>142.5</v>
          </cell>
          <cell r="C868">
            <v>142.48333567415699</v>
          </cell>
          <cell r="D868">
            <v>7120</v>
          </cell>
          <cell r="E868">
            <v>19</v>
          </cell>
          <cell r="F868">
            <v>142.35</v>
          </cell>
        </row>
        <row r="869">
          <cell r="A869">
            <v>36679</v>
          </cell>
          <cell r="B869">
            <v>142.56</v>
          </cell>
          <cell r="C869">
            <v>142.547079207921</v>
          </cell>
          <cell r="D869">
            <v>3030</v>
          </cell>
          <cell r="E869">
            <v>20</v>
          </cell>
          <cell r="F869">
            <v>142.35</v>
          </cell>
        </row>
        <row r="870">
          <cell r="A870">
            <v>36682</v>
          </cell>
          <cell r="B870">
            <v>142.62</v>
          </cell>
          <cell r="C870">
            <v>142.60218750000001</v>
          </cell>
          <cell r="D870">
            <v>1280</v>
          </cell>
          <cell r="E870">
            <v>16</v>
          </cell>
          <cell r="F870">
            <v>142.44999999999999</v>
          </cell>
        </row>
        <row r="871">
          <cell r="A871">
            <v>36683</v>
          </cell>
          <cell r="B871">
            <v>142.80000000000001</v>
          </cell>
          <cell r="C871">
            <v>142.84830266789299</v>
          </cell>
          <cell r="D871">
            <v>10870</v>
          </cell>
          <cell r="E871">
            <v>24</v>
          </cell>
          <cell r="F871">
            <v>142.44999999999999</v>
          </cell>
        </row>
        <row r="872">
          <cell r="A872">
            <v>36684</v>
          </cell>
          <cell r="B872">
            <v>142.72</v>
          </cell>
          <cell r="C872">
            <v>142.723676248109</v>
          </cell>
          <cell r="D872">
            <v>3305</v>
          </cell>
          <cell r="E872">
            <v>21</v>
          </cell>
          <cell r="F872">
            <v>142.44999999999999</v>
          </cell>
        </row>
        <row r="873">
          <cell r="A873">
            <v>36685</v>
          </cell>
          <cell r="B873">
            <v>142.61000000000001</v>
          </cell>
          <cell r="C873">
            <v>142.594911924119</v>
          </cell>
          <cell r="D873">
            <v>14760</v>
          </cell>
          <cell r="E873">
            <v>17</v>
          </cell>
          <cell r="F873">
            <v>142.44999999999999</v>
          </cell>
        </row>
        <row r="874">
          <cell r="A874">
            <v>36686</v>
          </cell>
          <cell r="B874">
            <v>142.59</v>
          </cell>
          <cell r="C874">
            <v>142.57437353355201</v>
          </cell>
          <cell r="D874">
            <v>10655</v>
          </cell>
          <cell r="E874">
            <v>21</v>
          </cell>
          <cell r="F874">
            <v>142.44999999999999</v>
          </cell>
        </row>
        <row r="875">
          <cell r="A875">
            <v>36689</v>
          </cell>
          <cell r="B875">
            <v>142.68</v>
          </cell>
          <cell r="C875">
            <v>142.65</v>
          </cell>
          <cell r="D875">
            <v>2725</v>
          </cell>
          <cell r="E875">
            <v>20</v>
          </cell>
          <cell r="F875">
            <v>142.5</v>
          </cell>
        </row>
        <row r="876">
          <cell r="A876">
            <v>36690</v>
          </cell>
          <cell r="B876">
            <v>142.74</v>
          </cell>
          <cell r="C876">
            <v>142.750535491905</v>
          </cell>
          <cell r="D876">
            <v>4015</v>
          </cell>
          <cell r="E876">
            <v>19</v>
          </cell>
          <cell r="F876">
            <v>142.5</v>
          </cell>
        </row>
        <row r="877">
          <cell r="A877">
            <v>36691</v>
          </cell>
          <cell r="B877">
            <v>142.77000000000001</v>
          </cell>
          <cell r="C877">
            <v>142.815344311377</v>
          </cell>
          <cell r="D877">
            <v>3340</v>
          </cell>
          <cell r="E877">
            <v>19</v>
          </cell>
          <cell r="F877">
            <v>142.5</v>
          </cell>
        </row>
        <row r="878">
          <cell r="A878">
            <v>36692</v>
          </cell>
          <cell r="B878">
            <v>142.55000000000001</v>
          </cell>
          <cell r="C878">
            <v>142.56513402061901</v>
          </cell>
          <cell r="D878">
            <v>2425</v>
          </cell>
          <cell r="E878">
            <v>17</v>
          </cell>
          <cell r="F878">
            <v>142.5</v>
          </cell>
        </row>
        <row r="879">
          <cell r="A879">
            <v>36693</v>
          </cell>
          <cell r="B879">
            <v>142.53</v>
          </cell>
          <cell r="C879">
            <v>142.53370967741901</v>
          </cell>
          <cell r="D879">
            <v>9920</v>
          </cell>
          <cell r="E879">
            <v>21</v>
          </cell>
          <cell r="F879">
            <v>142.5</v>
          </cell>
        </row>
        <row r="880">
          <cell r="A880">
            <v>36696</v>
          </cell>
          <cell r="B880">
            <v>142.5</v>
          </cell>
          <cell r="C880">
            <v>142.479528795812</v>
          </cell>
          <cell r="D880">
            <v>2865</v>
          </cell>
          <cell r="E880">
            <v>15</v>
          </cell>
          <cell r="F880">
            <v>142.5</v>
          </cell>
        </row>
        <row r="881">
          <cell r="A881">
            <v>36697</v>
          </cell>
          <cell r="B881">
            <v>142.47</v>
          </cell>
          <cell r="C881">
            <v>142.45914144968299</v>
          </cell>
          <cell r="D881">
            <v>7105</v>
          </cell>
          <cell r="E881">
            <v>12</v>
          </cell>
          <cell r="F881">
            <v>142.5</v>
          </cell>
        </row>
        <row r="882">
          <cell r="A882">
            <v>36698</v>
          </cell>
          <cell r="B882">
            <v>142.47</v>
          </cell>
          <cell r="C882">
            <v>142.47723112128099</v>
          </cell>
          <cell r="D882">
            <v>2185</v>
          </cell>
          <cell r="E882">
            <v>19</v>
          </cell>
          <cell r="F882">
            <v>142.5</v>
          </cell>
        </row>
        <row r="883">
          <cell r="A883">
            <v>36699</v>
          </cell>
          <cell r="B883">
            <v>142.69999999999999</v>
          </cell>
          <cell r="C883">
            <v>142.64665689149601</v>
          </cell>
          <cell r="D883">
            <v>1705</v>
          </cell>
          <cell r="E883">
            <v>17</v>
          </cell>
          <cell r="F883">
            <v>142.5</v>
          </cell>
        </row>
        <row r="884">
          <cell r="A884">
            <v>36700</v>
          </cell>
          <cell r="B884">
            <v>142.79</v>
          </cell>
          <cell r="C884">
            <v>142.709075144509</v>
          </cell>
          <cell r="D884">
            <v>1730</v>
          </cell>
          <cell r="E884">
            <v>16</v>
          </cell>
          <cell r="F884">
            <v>142.5</v>
          </cell>
        </row>
        <row r="885">
          <cell r="A885">
            <v>36703</v>
          </cell>
          <cell r="B885">
            <v>142.88999999999999</v>
          </cell>
          <cell r="C885">
            <v>142.888009950249</v>
          </cell>
          <cell r="D885">
            <v>3015</v>
          </cell>
          <cell r="E885">
            <v>12</v>
          </cell>
          <cell r="F885">
            <v>142.6</v>
          </cell>
        </row>
        <row r="886">
          <cell r="A886">
            <v>36704</v>
          </cell>
          <cell r="B886">
            <v>142.68</v>
          </cell>
          <cell r="C886">
            <v>142.702925925926</v>
          </cell>
          <cell r="D886">
            <v>1350</v>
          </cell>
          <cell r="E886">
            <v>20</v>
          </cell>
          <cell r="F886">
            <v>142.6</v>
          </cell>
        </row>
        <row r="887">
          <cell r="A887">
            <v>36705</v>
          </cell>
          <cell r="B887">
            <v>142.59</v>
          </cell>
          <cell r="C887">
            <v>142.589911894273</v>
          </cell>
          <cell r="D887">
            <v>2270</v>
          </cell>
          <cell r="E887">
            <v>15</v>
          </cell>
          <cell r="F887">
            <v>142.6</v>
          </cell>
        </row>
        <row r="888">
          <cell r="A888">
            <v>36706</v>
          </cell>
          <cell r="B888">
            <v>142.68</v>
          </cell>
          <cell r="C888">
            <v>142.6474375</v>
          </cell>
          <cell r="D888">
            <v>4800</v>
          </cell>
          <cell r="E888">
            <v>17</v>
          </cell>
          <cell r="F888">
            <v>142.6</v>
          </cell>
        </row>
        <row r="889">
          <cell r="A889">
            <v>36707</v>
          </cell>
          <cell r="B889">
            <v>142.88</v>
          </cell>
          <cell r="C889">
            <v>142.861452145215</v>
          </cell>
          <cell r="D889">
            <v>10605</v>
          </cell>
          <cell r="E889">
            <v>19</v>
          </cell>
          <cell r="F889">
            <v>142.6</v>
          </cell>
        </row>
        <row r="890">
          <cell r="A890">
            <v>36710</v>
          </cell>
          <cell r="B890">
            <v>143.03</v>
          </cell>
          <cell r="C890">
            <v>143.05782295419499</v>
          </cell>
          <cell r="D890">
            <v>9715</v>
          </cell>
          <cell r="E890">
            <v>21</v>
          </cell>
          <cell r="F890">
            <v>142.69999999999999</v>
          </cell>
        </row>
        <row r="891">
          <cell r="A891">
            <v>36711</v>
          </cell>
          <cell r="B891">
            <v>143.06</v>
          </cell>
          <cell r="C891">
            <v>143.02627450980401</v>
          </cell>
          <cell r="D891">
            <v>1785</v>
          </cell>
          <cell r="E891">
            <v>18</v>
          </cell>
          <cell r="F891">
            <v>142.69999999999999</v>
          </cell>
        </row>
        <row r="892">
          <cell r="A892">
            <v>36712</v>
          </cell>
          <cell r="B892">
            <v>143.04</v>
          </cell>
          <cell r="C892">
            <v>143.02062038404699</v>
          </cell>
          <cell r="D892">
            <v>3385</v>
          </cell>
          <cell r="E892">
            <v>18</v>
          </cell>
          <cell r="F892">
            <v>142.69999999999999</v>
          </cell>
        </row>
        <row r="893">
          <cell r="A893">
            <v>36713</v>
          </cell>
          <cell r="B893">
            <v>142.9</v>
          </cell>
          <cell r="C893">
            <v>142.93750869061401</v>
          </cell>
          <cell r="D893">
            <v>8630</v>
          </cell>
          <cell r="E893">
            <v>20</v>
          </cell>
          <cell r="F893">
            <v>142.69999999999999</v>
          </cell>
        </row>
        <row r="894">
          <cell r="A894">
            <v>36714</v>
          </cell>
          <cell r="B894">
            <v>142.88</v>
          </cell>
          <cell r="C894">
            <v>142.90938864628799</v>
          </cell>
          <cell r="D894">
            <v>3435</v>
          </cell>
          <cell r="E894">
            <v>19</v>
          </cell>
          <cell r="F894">
            <v>142.69999999999999</v>
          </cell>
        </row>
        <row r="895">
          <cell r="A895">
            <v>36717</v>
          </cell>
          <cell r="B895">
            <v>142.76</v>
          </cell>
          <cell r="C895">
            <v>142.74866476371699</v>
          </cell>
          <cell r="D895">
            <v>15765</v>
          </cell>
          <cell r="E895">
            <v>17</v>
          </cell>
          <cell r="F895">
            <v>142.69999999999999</v>
          </cell>
        </row>
        <row r="896">
          <cell r="A896">
            <v>36718</v>
          </cell>
          <cell r="B896">
            <v>142.74</v>
          </cell>
          <cell r="C896">
            <v>142.74791079812201</v>
          </cell>
          <cell r="D896">
            <v>2130</v>
          </cell>
          <cell r="E896">
            <v>14</v>
          </cell>
          <cell r="F896">
            <v>142.69999999999999</v>
          </cell>
        </row>
        <row r="897">
          <cell r="A897">
            <v>36719</v>
          </cell>
          <cell r="B897">
            <v>142.69999999999999</v>
          </cell>
          <cell r="C897">
            <v>142.69579252238</v>
          </cell>
          <cell r="D897">
            <v>9495</v>
          </cell>
          <cell r="E897">
            <v>18</v>
          </cell>
          <cell r="F897">
            <v>142.69999999999999</v>
          </cell>
        </row>
        <row r="898">
          <cell r="A898">
            <v>36720</v>
          </cell>
          <cell r="B898">
            <v>142.78</v>
          </cell>
          <cell r="C898">
            <v>142.781706422018</v>
          </cell>
          <cell r="D898">
            <v>2725</v>
          </cell>
          <cell r="E898">
            <v>18</v>
          </cell>
          <cell r="F898">
            <v>142.69999999999999</v>
          </cell>
        </row>
        <row r="899">
          <cell r="A899">
            <v>36721</v>
          </cell>
          <cell r="B899">
            <v>142.74</v>
          </cell>
          <cell r="C899">
            <v>142.749193245779</v>
          </cell>
          <cell r="D899">
            <v>2665</v>
          </cell>
          <cell r="E899">
            <v>19</v>
          </cell>
          <cell r="F899">
            <v>142.69999999999999</v>
          </cell>
        </row>
        <row r="900">
          <cell r="A900">
            <v>36724</v>
          </cell>
          <cell r="B900">
            <v>142.72</v>
          </cell>
          <cell r="C900">
            <v>142.72035714285701</v>
          </cell>
          <cell r="D900">
            <v>6160</v>
          </cell>
          <cell r="E900">
            <v>18</v>
          </cell>
          <cell r="F900">
            <v>142.69999999999999</v>
          </cell>
        </row>
        <row r="901">
          <cell r="A901">
            <v>36725</v>
          </cell>
          <cell r="B901">
            <v>142.69</v>
          </cell>
          <cell r="C901">
            <v>142.69885714285701</v>
          </cell>
          <cell r="D901">
            <v>6650</v>
          </cell>
          <cell r="E901">
            <v>19</v>
          </cell>
          <cell r="F901">
            <v>142.69999999999999</v>
          </cell>
        </row>
        <row r="902">
          <cell r="A902">
            <v>36726</v>
          </cell>
          <cell r="B902">
            <v>142.77000000000001</v>
          </cell>
          <cell r="C902">
            <v>142.75600784313701</v>
          </cell>
          <cell r="D902">
            <v>6375</v>
          </cell>
          <cell r="E902">
            <v>19</v>
          </cell>
          <cell r="F902">
            <v>142.69999999999999</v>
          </cell>
        </row>
        <row r="903">
          <cell r="A903">
            <v>36727</v>
          </cell>
          <cell r="B903">
            <v>142.79</v>
          </cell>
          <cell r="C903">
            <v>142.796779220779</v>
          </cell>
          <cell r="D903">
            <v>3850</v>
          </cell>
          <cell r="E903">
            <v>21</v>
          </cell>
          <cell r="F903">
            <v>142.69999999999999</v>
          </cell>
        </row>
        <row r="904">
          <cell r="A904">
            <v>36728</v>
          </cell>
          <cell r="B904">
            <v>142.72</v>
          </cell>
          <cell r="C904">
            <v>142.730147569444</v>
          </cell>
          <cell r="D904">
            <v>5760</v>
          </cell>
          <cell r="E904">
            <v>19</v>
          </cell>
          <cell r="F904">
            <v>142.69999999999999</v>
          </cell>
        </row>
        <row r="905">
          <cell r="A905">
            <v>36731</v>
          </cell>
          <cell r="B905">
            <v>142.68</v>
          </cell>
          <cell r="C905">
            <v>142.67721177944901</v>
          </cell>
          <cell r="D905">
            <v>7980</v>
          </cell>
          <cell r="E905">
            <v>15</v>
          </cell>
          <cell r="F905">
            <v>142.69999999999999</v>
          </cell>
        </row>
        <row r="906">
          <cell r="A906">
            <v>36732</v>
          </cell>
          <cell r="B906">
            <v>142.69</v>
          </cell>
          <cell r="C906">
            <v>142.67777520278099</v>
          </cell>
          <cell r="D906">
            <v>4315</v>
          </cell>
          <cell r="E906">
            <v>17</v>
          </cell>
          <cell r="F906">
            <v>142.69999999999999</v>
          </cell>
        </row>
        <row r="907">
          <cell r="A907">
            <v>36733</v>
          </cell>
          <cell r="B907">
            <v>142.69999999999999</v>
          </cell>
          <cell r="C907">
            <v>142.69620125786199</v>
          </cell>
          <cell r="D907">
            <v>3975</v>
          </cell>
          <cell r="E907">
            <v>20</v>
          </cell>
          <cell r="F907">
            <v>142.69999999999999</v>
          </cell>
        </row>
        <row r="908">
          <cell r="A908">
            <v>36734</v>
          </cell>
          <cell r="B908">
            <v>142.72999999999999</v>
          </cell>
          <cell r="C908">
            <v>142.72341013824899</v>
          </cell>
          <cell r="D908">
            <v>1085</v>
          </cell>
          <cell r="E908">
            <v>15</v>
          </cell>
          <cell r="F908">
            <v>142.69999999999999</v>
          </cell>
        </row>
        <row r="909">
          <cell r="A909">
            <v>36735</v>
          </cell>
          <cell r="B909">
            <v>142.75</v>
          </cell>
          <cell r="C909">
            <v>142.74638805970201</v>
          </cell>
          <cell r="D909">
            <v>3350</v>
          </cell>
          <cell r="E909">
            <v>16</v>
          </cell>
          <cell r="F909">
            <v>142.69999999999999</v>
          </cell>
        </row>
        <row r="910">
          <cell r="A910">
            <v>36738</v>
          </cell>
          <cell r="B910">
            <v>142.69999999999999</v>
          </cell>
          <cell r="C910">
            <v>142.707216494845</v>
          </cell>
          <cell r="D910">
            <v>4365</v>
          </cell>
          <cell r="E910">
            <v>16</v>
          </cell>
          <cell r="F910">
            <v>142.69999999999999</v>
          </cell>
        </row>
        <row r="911">
          <cell r="A911">
            <v>36739</v>
          </cell>
          <cell r="B911">
            <v>142.66999999999999</v>
          </cell>
          <cell r="C911">
            <v>142.65475040257601</v>
          </cell>
          <cell r="D911">
            <v>6210</v>
          </cell>
          <cell r="E911">
            <v>13</v>
          </cell>
          <cell r="F911">
            <v>142.69999999999999</v>
          </cell>
        </row>
        <row r="912">
          <cell r="A912">
            <v>36740</v>
          </cell>
          <cell r="B912">
            <v>142.59</v>
          </cell>
          <cell r="C912">
            <v>142.56916525423699</v>
          </cell>
          <cell r="D912">
            <v>11800</v>
          </cell>
          <cell r="E912">
            <v>16</v>
          </cell>
          <cell r="F912">
            <v>142.69999999999999</v>
          </cell>
        </row>
        <row r="913">
          <cell r="A913">
            <v>36741</v>
          </cell>
          <cell r="B913">
            <v>142.59</v>
          </cell>
          <cell r="C913">
            <v>142.57990171990201</v>
          </cell>
          <cell r="D913">
            <v>4070</v>
          </cell>
          <cell r="E913">
            <v>15</v>
          </cell>
          <cell r="F913">
            <v>142.69999999999999</v>
          </cell>
        </row>
        <row r="914">
          <cell r="A914">
            <v>36742</v>
          </cell>
          <cell r="B914">
            <v>142.58000000000001</v>
          </cell>
          <cell r="C914">
            <v>142.58031088082899</v>
          </cell>
          <cell r="D914">
            <v>3860</v>
          </cell>
          <cell r="E914">
            <v>14</v>
          </cell>
          <cell r="F914">
            <v>142.69999999999999</v>
          </cell>
        </row>
        <row r="915">
          <cell r="A915">
            <v>36745</v>
          </cell>
          <cell r="B915">
            <v>142.54</v>
          </cell>
          <cell r="C915">
            <v>142.538170914543</v>
          </cell>
          <cell r="D915">
            <v>6670</v>
          </cell>
          <cell r="E915">
            <v>20</v>
          </cell>
          <cell r="F915">
            <v>142.65</v>
          </cell>
        </row>
        <row r="916">
          <cell r="A916">
            <v>36746</v>
          </cell>
          <cell r="B916">
            <v>142.54</v>
          </cell>
          <cell r="C916">
            <v>142.546870967742</v>
          </cell>
          <cell r="D916">
            <v>7750</v>
          </cell>
          <cell r="E916">
            <v>19</v>
          </cell>
          <cell r="F916">
            <v>142.65</v>
          </cell>
        </row>
        <row r="917">
          <cell r="A917">
            <v>36747</v>
          </cell>
          <cell r="B917">
            <v>142.59</v>
          </cell>
          <cell r="C917">
            <v>142.581386623165</v>
          </cell>
          <cell r="D917">
            <v>6130</v>
          </cell>
          <cell r="E917">
            <v>19</v>
          </cell>
          <cell r="F917">
            <v>142.65</v>
          </cell>
        </row>
        <row r="918">
          <cell r="A918">
            <v>36748</v>
          </cell>
          <cell r="B918">
            <v>142.66</v>
          </cell>
          <cell r="C918">
            <v>142.672163654618</v>
          </cell>
          <cell r="D918">
            <v>9960</v>
          </cell>
          <cell r="E918">
            <v>21</v>
          </cell>
          <cell r="F918">
            <v>142.65</v>
          </cell>
        </row>
        <row r="919">
          <cell r="A919">
            <v>36749</v>
          </cell>
          <cell r="B919">
            <v>142.74</v>
          </cell>
          <cell r="C919">
            <v>142.68882092198601</v>
          </cell>
          <cell r="D919">
            <v>5640</v>
          </cell>
          <cell r="E919">
            <v>16</v>
          </cell>
          <cell r="F919">
            <v>142.65</v>
          </cell>
        </row>
        <row r="920">
          <cell r="A920">
            <v>36752</v>
          </cell>
          <cell r="B920">
            <v>142.71</v>
          </cell>
          <cell r="C920">
            <v>142.70691366417401</v>
          </cell>
          <cell r="D920">
            <v>7355</v>
          </cell>
          <cell r="E920">
            <v>15</v>
          </cell>
          <cell r="F920">
            <v>142.65</v>
          </cell>
        </row>
        <row r="921">
          <cell r="A921">
            <v>36753</v>
          </cell>
          <cell r="B921">
            <v>142.85</v>
          </cell>
          <cell r="C921">
            <v>142.84558793969899</v>
          </cell>
          <cell r="D921">
            <v>4975</v>
          </cell>
          <cell r="E921">
            <v>19</v>
          </cell>
          <cell r="F921">
            <v>142.65</v>
          </cell>
        </row>
        <row r="922">
          <cell r="A922">
            <v>36754</v>
          </cell>
          <cell r="B922">
            <v>142.72999999999999</v>
          </cell>
          <cell r="C922">
            <v>142.73450241545899</v>
          </cell>
          <cell r="D922">
            <v>5175</v>
          </cell>
          <cell r="E922">
            <v>18</v>
          </cell>
          <cell r="F922">
            <v>142.65</v>
          </cell>
        </row>
        <row r="923">
          <cell r="A923">
            <v>36755</v>
          </cell>
          <cell r="B923">
            <v>142.65</v>
          </cell>
          <cell r="C923">
            <v>142.645630102946</v>
          </cell>
          <cell r="D923">
            <v>14085</v>
          </cell>
          <cell r="E923">
            <v>16</v>
          </cell>
          <cell r="F923">
            <v>142.65</v>
          </cell>
        </row>
        <row r="924">
          <cell r="A924">
            <v>36756</v>
          </cell>
          <cell r="B924">
            <v>142.66</v>
          </cell>
          <cell r="C924">
            <v>142.66525069637899</v>
          </cell>
          <cell r="D924">
            <v>7180</v>
          </cell>
          <cell r="E924">
            <v>18</v>
          </cell>
          <cell r="F924">
            <v>142.65</v>
          </cell>
        </row>
        <row r="925">
          <cell r="A925">
            <v>36759</v>
          </cell>
          <cell r="B925">
            <v>142.6</v>
          </cell>
          <cell r="C925">
            <v>142.611073345259</v>
          </cell>
          <cell r="D925">
            <v>2795</v>
          </cell>
          <cell r="E925">
            <v>17</v>
          </cell>
          <cell r="F925">
            <v>142.65</v>
          </cell>
        </row>
        <row r="926">
          <cell r="A926">
            <v>36760</v>
          </cell>
          <cell r="B926">
            <v>142.5</v>
          </cell>
          <cell r="C926">
            <v>142.50598608393099</v>
          </cell>
          <cell r="D926">
            <v>22995</v>
          </cell>
          <cell r="E926">
            <v>19</v>
          </cell>
          <cell r="F926">
            <v>142.65</v>
          </cell>
        </row>
        <row r="927">
          <cell r="A927">
            <v>36761</v>
          </cell>
          <cell r="B927">
            <v>142.52000000000001</v>
          </cell>
          <cell r="C927">
            <v>142.53179392824299</v>
          </cell>
          <cell r="D927">
            <v>5435</v>
          </cell>
          <cell r="E927">
            <v>19</v>
          </cell>
          <cell r="F927">
            <v>142.65</v>
          </cell>
        </row>
        <row r="928">
          <cell r="A928">
            <v>36762</v>
          </cell>
          <cell r="B928">
            <v>142.58000000000001</v>
          </cell>
          <cell r="C928">
            <v>142.57456685499099</v>
          </cell>
          <cell r="D928">
            <v>5310</v>
          </cell>
          <cell r="E928">
            <v>18</v>
          </cell>
          <cell r="F928">
            <v>142.65</v>
          </cell>
        </row>
        <row r="929">
          <cell r="A929">
            <v>36763</v>
          </cell>
          <cell r="B929">
            <v>142.63</v>
          </cell>
          <cell r="C929">
            <v>142.63906976744201</v>
          </cell>
          <cell r="D929">
            <v>2580</v>
          </cell>
          <cell r="E929">
            <v>18</v>
          </cell>
          <cell r="F929">
            <v>142.65</v>
          </cell>
        </row>
        <row r="930">
          <cell r="A930">
            <v>36766</v>
          </cell>
          <cell r="B930">
            <v>142.59</v>
          </cell>
          <cell r="C930">
            <v>142.616678832117</v>
          </cell>
          <cell r="D930">
            <v>1370</v>
          </cell>
          <cell r="E930">
            <v>15</v>
          </cell>
          <cell r="F930">
            <v>142.65</v>
          </cell>
        </row>
        <row r="931">
          <cell r="A931">
            <v>36767</v>
          </cell>
          <cell r="B931">
            <v>142.52000000000001</v>
          </cell>
          <cell r="C931">
            <v>142.51380021141699</v>
          </cell>
          <cell r="D931">
            <v>9460</v>
          </cell>
          <cell r="E931">
            <v>20</v>
          </cell>
          <cell r="F931">
            <v>142.65</v>
          </cell>
        </row>
        <row r="932">
          <cell r="A932">
            <v>36769</v>
          </cell>
          <cell r="B932">
            <v>142.52000000000001</v>
          </cell>
          <cell r="C932">
            <v>142.51981910275001</v>
          </cell>
          <cell r="D932">
            <v>6910</v>
          </cell>
          <cell r="E932">
            <v>22</v>
          </cell>
          <cell r="F932">
            <v>142.65</v>
          </cell>
        </row>
        <row r="933">
          <cell r="A933">
            <v>36770</v>
          </cell>
          <cell r="B933">
            <v>142.63</v>
          </cell>
          <cell r="C933">
            <v>142.60199673202601</v>
          </cell>
          <cell r="D933">
            <v>15300</v>
          </cell>
          <cell r="E933">
            <v>15</v>
          </cell>
          <cell r="F933">
            <v>142.65</v>
          </cell>
        </row>
        <row r="934">
          <cell r="A934">
            <v>36773</v>
          </cell>
          <cell r="B934">
            <v>142.78</v>
          </cell>
          <cell r="C934">
            <v>142.77214743589701</v>
          </cell>
          <cell r="D934">
            <v>1560</v>
          </cell>
          <cell r="E934">
            <v>15</v>
          </cell>
          <cell r="F934">
            <v>142.65</v>
          </cell>
        </row>
        <row r="935">
          <cell r="A935">
            <v>36774</v>
          </cell>
          <cell r="B935">
            <v>142.66999999999999</v>
          </cell>
          <cell r="C935">
            <v>142.65753834916001</v>
          </cell>
          <cell r="D935">
            <v>6845</v>
          </cell>
          <cell r="E935">
            <v>19</v>
          </cell>
          <cell r="F935">
            <v>142.65</v>
          </cell>
        </row>
        <row r="936">
          <cell r="A936">
            <v>36775</v>
          </cell>
          <cell r="B936">
            <v>142.76</v>
          </cell>
          <cell r="C936">
            <v>142.76706853839801</v>
          </cell>
          <cell r="D936">
            <v>6055</v>
          </cell>
          <cell r="E936">
            <v>18</v>
          </cell>
          <cell r="F936">
            <v>142.65</v>
          </cell>
        </row>
        <row r="937">
          <cell r="A937">
            <v>36776</v>
          </cell>
          <cell r="B937">
            <v>142.80000000000001</v>
          </cell>
          <cell r="C937">
            <v>142.79927536231901</v>
          </cell>
          <cell r="D937">
            <v>7245</v>
          </cell>
          <cell r="E937">
            <v>20</v>
          </cell>
          <cell r="F937">
            <v>142.65</v>
          </cell>
        </row>
        <row r="938">
          <cell r="A938">
            <v>36777</v>
          </cell>
          <cell r="B938">
            <v>142.94999999999999</v>
          </cell>
          <cell r="C938">
            <v>142.96494209702701</v>
          </cell>
          <cell r="D938">
            <v>15975</v>
          </cell>
          <cell r="E938">
            <v>19</v>
          </cell>
          <cell r="F938">
            <v>142.65</v>
          </cell>
        </row>
        <row r="939">
          <cell r="A939">
            <v>36780</v>
          </cell>
          <cell r="B939">
            <v>142.83000000000001</v>
          </cell>
          <cell r="C939">
            <v>142.82844097995499</v>
          </cell>
          <cell r="D939">
            <v>4490</v>
          </cell>
          <cell r="E939">
            <v>18</v>
          </cell>
          <cell r="F939">
            <v>142.75</v>
          </cell>
        </row>
        <row r="940">
          <cell r="A940">
            <v>36781</v>
          </cell>
          <cell r="B940">
            <v>142.71</v>
          </cell>
          <cell r="C940">
            <v>142.71336639801601</v>
          </cell>
          <cell r="D940">
            <v>8065</v>
          </cell>
          <cell r="E940">
            <v>19</v>
          </cell>
          <cell r="F940">
            <v>142.75</v>
          </cell>
        </row>
        <row r="941">
          <cell r="A941">
            <v>36782</v>
          </cell>
          <cell r="B941">
            <v>142.72999999999999</v>
          </cell>
          <cell r="C941">
            <v>142.71727699530501</v>
          </cell>
          <cell r="D941">
            <v>1065</v>
          </cell>
          <cell r="E941">
            <v>15</v>
          </cell>
          <cell r="F941">
            <v>142.75</v>
          </cell>
        </row>
        <row r="942">
          <cell r="A942">
            <v>36783</v>
          </cell>
          <cell r="B942">
            <v>142.68</v>
          </cell>
          <cell r="C942">
            <v>142.68924087591199</v>
          </cell>
          <cell r="D942">
            <v>6850</v>
          </cell>
          <cell r="E942">
            <v>17</v>
          </cell>
          <cell r="F942">
            <v>142.75</v>
          </cell>
        </row>
        <row r="943">
          <cell r="A943">
            <v>36784</v>
          </cell>
          <cell r="B943">
            <v>142.68</v>
          </cell>
          <cell r="C943">
            <v>142.677927835052</v>
          </cell>
          <cell r="D943">
            <v>4850</v>
          </cell>
          <cell r="E943">
            <v>15</v>
          </cell>
          <cell r="F943">
            <v>142.75</v>
          </cell>
        </row>
        <row r="944">
          <cell r="A944">
            <v>36787</v>
          </cell>
          <cell r="B944">
            <v>142.66999999999999</v>
          </cell>
          <cell r="C944">
            <v>142.67307167235501</v>
          </cell>
          <cell r="D944">
            <v>7325</v>
          </cell>
          <cell r="E944">
            <v>17</v>
          </cell>
          <cell r="F944">
            <v>142.75</v>
          </cell>
        </row>
        <row r="945">
          <cell r="A945">
            <v>36788</v>
          </cell>
          <cell r="B945">
            <v>142.66999999999999</v>
          </cell>
          <cell r="C945">
            <v>142.67172611726099</v>
          </cell>
          <cell r="D945">
            <v>12195</v>
          </cell>
          <cell r="E945">
            <v>19</v>
          </cell>
          <cell r="F945">
            <v>142.75</v>
          </cell>
        </row>
        <row r="946">
          <cell r="A946">
            <v>36789</v>
          </cell>
          <cell r="B946">
            <v>142.62</v>
          </cell>
          <cell r="C946">
            <v>142.62956439393901</v>
          </cell>
          <cell r="D946">
            <v>5280</v>
          </cell>
          <cell r="E946">
            <v>19</v>
          </cell>
          <cell r="F946">
            <v>142.75</v>
          </cell>
        </row>
        <row r="947">
          <cell r="A947">
            <v>36790</v>
          </cell>
          <cell r="B947">
            <v>142.6</v>
          </cell>
          <cell r="C947">
            <v>142.60815699658701</v>
          </cell>
          <cell r="D947">
            <v>7325</v>
          </cell>
          <cell r="E947">
            <v>18</v>
          </cell>
          <cell r="F947">
            <v>142.75</v>
          </cell>
        </row>
        <row r="948">
          <cell r="A948">
            <v>36791</v>
          </cell>
          <cell r="B948">
            <v>142.66</v>
          </cell>
          <cell r="C948">
            <v>142.653554421769</v>
          </cell>
          <cell r="D948">
            <v>2940</v>
          </cell>
          <cell r="E948">
            <v>15</v>
          </cell>
          <cell r="F948">
            <v>142.75</v>
          </cell>
        </row>
        <row r="949">
          <cell r="A949">
            <v>36794</v>
          </cell>
          <cell r="B949">
            <v>142.72999999999999</v>
          </cell>
          <cell r="C949">
            <v>142.72425196850401</v>
          </cell>
          <cell r="D949">
            <v>635</v>
          </cell>
          <cell r="E949">
            <v>17</v>
          </cell>
          <cell r="F949">
            <v>142.75</v>
          </cell>
        </row>
        <row r="950">
          <cell r="A950">
            <v>36795</v>
          </cell>
          <cell r="B950">
            <v>142.63999999999999</v>
          </cell>
          <cell r="C950">
            <v>142.63957605984999</v>
          </cell>
          <cell r="D950">
            <v>2005</v>
          </cell>
          <cell r="E950">
            <v>15</v>
          </cell>
          <cell r="F950">
            <v>142.75</v>
          </cell>
        </row>
        <row r="951">
          <cell r="A951">
            <v>36796</v>
          </cell>
          <cell r="B951">
            <v>142.61000000000001</v>
          </cell>
          <cell r="C951">
            <v>142.60453571428599</v>
          </cell>
          <cell r="D951">
            <v>11200</v>
          </cell>
          <cell r="E951">
            <v>17</v>
          </cell>
          <cell r="F951">
            <v>142.75</v>
          </cell>
        </row>
        <row r="952">
          <cell r="A952">
            <v>36797</v>
          </cell>
          <cell r="B952">
            <v>142.59</v>
          </cell>
          <cell r="C952">
            <v>142.592212537714</v>
          </cell>
          <cell r="D952">
            <v>14915</v>
          </cell>
          <cell r="E952">
            <v>16</v>
          </cell>
          <cell r="F952">
            <v>142.75</v>
          </cell>
        </row>
        <row r="953">
          <cell r="A953">
            <v>36798</v>
          </cell>
          <cell r="B953">
            <v>142.57</v>
          </cell>
          <cell r="C953">
            <v>142.581455916473</v>
          </cell>
          <cell r="D953">
            <v>8620</v>
          </cell>
          <cell r="E953">
            <v>18</v>
          </cell>
          <cell r="F953">
            <v>142.75</v>
          </cell>
        </row>
        <row r="954">
          <cell r="A954">
            <v>36801</v>
          </cell>
          <cell r="B954">
            <v>142.52000000000001</v>
          </cell>
          <cell r="C954">
            <v>142.52284272051</v>
          </cell>
          <cell r="D954">
            <v>9410</v>
          </cell>
          <cell r="E954">
            <v>15</v>
          </cell>
          <cell r="F954">
            <v>142.65</v>
          </cell>
        </row>
        <row r="955">
          <cell r="A955">
            <v>36802</v>
          </cell>
          <cell r="B955">
            <v>142.44</v>
          </cell>
          <cell r="C955">
            <v>142.44514669926701</v>
          </cell>
          <cell r="D955">
            <v>4090</v>
          </cell>
          <cell r="E955">
            <v>16</v>
          </cell>
          <cell r="F955">
            <v>142.65</v>
          </cell>
        </row>
        <row r="956">
          <cell r="A956">
            <v>36803</v>
          </cell>
          <cell r="B956">
            <v>142.41</v>
          </cell>
          <cell r="C956">
            <v>142.39513740458</v>
          </cell>
          <cell r="D956">
            <v>6550</v>
          </cell>
          <cell r="E956">
            <v>14</v>
          </cell>
          <cell r="F956">
            <v>142.65</v>
          </cell>
        </row>
        <row r="957">
          <cell r="A957">
            <v>36804</v>
          </cell>
          <cell r="B957">
            <v>142.51</v>
          </cell>
          <cell r="C957">
            <v>142.470396039604</v>
          </cell>
          <cell r="D957">
            <v>505</v>
          </cell>
          <cell r="E957">
            <v>16</v>
          </cell>
          <cell r="F957">
            <v>142.65</v>
          </cell>
        </row>
        <row r="958">
          <cell r="A958">
            <v>36805</v>
          </cell>
          <cell r="B958">
            <v>142.5</v>
          </cell>
          <cell r="C958">
            <v>142.500802047782</v>
          </cell>
          <cell r="D958">
            <v>2930</v>
          </cell>
          <cell r="E958">
            <v>19</v>
          </cell>
          <cell r="F958">
            <v>142.65</v>
          </cell>
        </row>
        <row r="959">
          <cell r="A959">
            <v>36808</v>
          </cell>
          <cell r="B959">
            <v>142.5</v>
          </cell>
          <cell r="C959">
            <v>142.503157894737</v>
          </cell>
          <cell r="D959">
            <v>2375</v>
          </cell>
          <cell r="E959">
            <v>16</v>
          </cell>
          <cell r="F959">
            <v>142.6</v>
          </cell>
        </row>
        <row r="960">
          <cell r="A960">
            <v>36809</v>
          </cell>
          <cell r="B960">
            <v>142.56</v>
          </cell>
          <cell r="C960">
            <v>142.53693548387099</v>
          </cell>
          <cell r="D960">
            <v>1860</v>
          </cell>
          <cell r="E960">
            <v>17</v>
          </cell>
          <cell r="F960">
            <v>142.6</v>
          </cell>
        </row>
        <row r="961">
          <cell r="A961">
            <v>36810</v>
          </cell>
          <cell r="B961">
            <v>142.61000000000001</v>
          </cell>
          <cell r="C961">
            <v>142.61089655172401</v>
          </cell>
          <cell r="D961">
            <v>2900</v>
          </cell>
          <cell r="E961">
            <v>16</v>
          </cell>
          <cell r="F961">
            <v>142.6</v>
          </cell>
        </row>
        <row r="962">
          <cell r="A962">
            <v>36811</v>
          </cell>
          <cell r="B962">
            <v>142.58000000000001</v>
          </cell>
          <cell r="C962">
            <v>142.55985627177699</v>
          </cell>
          <cell r="D962">
            <v>11480</v>
          </cell>
          <cell r="E962">
            <v>17</v>
          </cell>
          <cell r="F962">
            <v>142.6</v>
          </cell>
        </row>
        <row r="963">
          <cell r="A963">
            <v>36812</v>
          </cell>
          <cell r="B963">
            <v>142.68</v>
          </cell>
          <cell r="C963">
            <v>142.664768211921</v>
          </cell>
          <cell r="D963">
            <v>2265</v>
          </cell>
          <cell r="E963">
            <v>15</v>
          </cell>
          <cell r="F963">
            <v>142.6</v>
          </cell>
        </row>
        <row r="964">
          <cell r="A964">
            <v>36815</v>
          </cell>
          <cell r="B964">
            <v>142.71</v>
          </cell>
          <cell r="C964">
            <v>142.71127982646399</v>
          </cell>
          <cell r="D964">
            <v>2305</v>
          </cell>
          <cell r="E964">
            <v>19</v>
          </cell>
          <cell r="F964">
            <v>142.65</v>
          </cell>
        </row>
        <row r="965">
          <cell r="A965">
            <v>36816</v>
          </cell>
          <cell r="B965">
            <v>142.65</v>
          </cell>
          <cell r="C965">
            <v>142.65885850178401</v>
          </cell>
          <cell r="D965">
            <v>4205</v>
          </cell>
          <cell r="E965">
            <v>16</v>
          </cell>
          <cell r="F965">
            <v>142.65</v>
          </cell>
        </row>
        <row r="966">
          <cell r="A966">
            <v>36817</v>
          </cell>
          <cell r="B966">
            <v>142.58000000000001</v>
          </cell>
          <cell r="C966">
            <v>142.56439716312099</v>
          </cell>
          <cell r="D966">
            <v>9870</v>
          </cell>
          <cell r="E966">
            <v>18</v>
          </cell>
          <cell r="F966">
            <v>142.65</v>
          </cell>
        </row>
        <row r="967">
          <cell r="A967">
            <v>36818</v>
          </cell>
          <cell r="B967">
            <v>142.62</v>
          </cell>
          <cell r="C967">
            <v>142.58939597315401</v>
          </cell>
          <cell r="D967">
            <v>2235</v>
          </cell>
          <cell r="E967">
            <v>13</v>
          </cell>
          <cell r="F967">
            <v>142.65</v>
          </cell>
        </row>
        <row r="968">
          <cell r="A968">
            <v>36819</v>
          </cell>
          <cell r="B968">
            <v>142.66999999999999</v>
          </cell>
          <cell r="C968">
            <v>142.68967803030301</v>
          </cell>
          <cell r="D968">
            <v>2640</v>
          </cell>
          <cell r="E968">
            <v>20</v>
          </cell>
          <cell r="F968">
            <v>142.65</v>
          </cell>
        </row>
        <row r="969">
          <cell r="A969">
            <v>36822</v>
          </cell>
          <cell r="B969">
            <v>142.63</v>
          </cell>
          <cell r="C969">
            <v>142.62226912928799</v>
          </cell>
          <cell r="D969">
            <v>3790</v>
          </cell>
          <cell r="E969">
            <v>16</v>
          </cell>
          <cell r="F969">
            <v>142.65</v>
          </cell>
        </row>
        <row r="970">
          <cell r="A970">
            <v>36823</v>
          </cell>
          <cell r="B970">
            <v>142.66</v>
          </cell>
          <cell r="C970">
            <v>142.642021857923</v>
          </cell>
          <cell r="D970">
            <v>1830</v>
          </cell>
          <cell r="E970">
            <v>17</v>
          </cell>
          <cell r="F970">
            <v>142.65</v>
          </cell>
        </row>
        <row r="971">
          <cell r="A971">
            <v>36825</v>
          </cell>
          <cell r="B971">
            <v>142.68</v>
          </cell>
          <cell r="C971">
            <v>142.67670329670301</v>
          </cell>
          <cell r="D971">
            <v>910</v>
          </cell>
          <cell r="E971">
            <v>14</v>
          </cell>
          <cell r="F971">
            <v>142.65</v>
          </cell>
        </row>
        <row r="972">
          <cell r="A972">
            <v>36826</v>
          </cell>
          <cell r="B972">
            <v>142.65</v>
          </cell>
          <cell r="C972">
            <v>142.64662952646199</v>
          </cell>
          <cell r="D972">
            <v>3590</v>
          </cell>
          <cell r="E972">
            <v>19</v>
          </cell>
          <cell r="F972">
            <v>142.65</v>
          </cell>
        </row>
        <row r="973">
          <cell r="A973">
            <v>36829</v>
          </cell>
          <cell r="B973">
            <v>142.63</v>
          </cell>
          <cell r="C973">
            <v>142.63176991150399</v>
          </cell>
          <cell r="D973">
            <v>4520</v>
          </cell>
          <cell r="E973">
            <v>14</v>
          </cell>
          <cell r="F973">
            <v>142.65</v>
          </cell>
        </row>
        <row r="974">
          <cell r="A974">
            <v>36830</v>
          </cell>
          <cell r="B974">
            <v>142.58000000000001</v>
          </cell>
          <cell r="C974">
            <v>142.581990291262</v>
          </cell>
          <cell r="D974">
            <v>7210</v>
          </cell>
          <cell r="E974">
            <v>15</v>
          </cell>
          <cell r="F974">
            <v>142.65</v>
          </cell>
        </row>
        <row r="975">
          <cell r="A975">
            <v>36831</v>
          </cell>
          <cell r="B975">
            <v>142.63</v>
          </cell>
          <cell r="C975">
            <v>142.61601226993901</v>
          </cell>
          <cell r="D975">
            <v>815</v>
          </cell>
          <cell r="E975">
            <v>15</v>
          </cell>
          <cell r="F975">
            <v>142.65</v>
          </cell>
        </row>
        <row r="976">
          <cell r="A976">
            <v>36832</v>
          </cell>
          <cell r="B976">
            <v>142.76</v>
          </cell>
          <cell r="C976">
            <v>142.744214876033</v>
          </cell>
          <cell r="D976">
            <v>605</v>
          </cell>
          <cell r="E976">
            <v>15</v>
          </cell>
          <cell r="F976">
            <v>142.65</v>
          </cell>
        </row>
        <row r="977">
          <cell r="A977">
            <v>36833</v>
          </cell>
          <cell r="B977">
            <v>142.85</v>
          </cell>
          <cell r="C977">
            <v>142.85170731707299</v>
          </cell>
          <cell r="D977">
            <v>2460</v>
          </cell>
          <cell r="E977">
            <v>16</v>
          </cell>
          <cell r="F977">
            <v>142.65</v>
          </cell>
        </row>
        <row r="978">
          <cell r="A978">
            <v>36836</v>
          </cell>
          <cell r="B978">
            <v>142.81</v>
          </cell>
          <cell r="C978">
            <v>142.80960526315801</v>
          </cell>
          <cell r="D978">
            <v>380</v>
          </cell>
          <cell r="E978">
            <v>13</v>
          </cell>
          <cell r="F978">
            <v>142.69999999999999</v>
          </cell>
        </row>
        <row r="979">
          <cell r="A979">
            <v>36837</v>
          </cell>
          <cell r="B979">
            <v>142.9</v>
          </cell>
          <cell r="C979">
            <v>142.89213075060499</v>
          </cell>
          <cell r="D979">
            <v>2065</v>
          </cell>
          <cell r="E979">
            <v>16</v>
          </cell>
          <cell r="F979">
            <v>142.69999999999999</v>
          </cell>
        </row>
        <row r="980">
          <cell r="A980">
            <v>36838</v>
          </cell>
          <cell r="B980">
            <v>143.53</v>
          </cell>
          <cell r="C980">
            <v>143.4334375</v>
          </cell>
          <cell r="D980">
            <v>960</v>
          </cell>
          <cell r="E980">
            <v>18</v>
          </cell>
          <cell r="F980">
            <v>142.69999999999999</v>
          </cell>
        </row>
        <row r="981">
          <cell r="A981">
            <v>36839</v>
          </cell>
          <cell r="B981">
            <v>144</v>
          </cell>
          <cell r="C981">
            <v>143.97807385648301</v>
          </cell>
          <cell r="D981">
            <v>11915</v>
          </cell>
          <cell r="E981">
            <v>22</v>
          </cell>
          <cell r="F981">
            <v>142.69999999999999</v>
          </cell>
        </row>
        <row r="982">
          <cell r="A982">
            <v>36840</v>
          </cell>
          <cell r="B982">
            <v>144.12</v>
          </cell>
          <cell r="C982">
            <v>144.10537560581599</v>
          </cell>
          <cell r="D982">
            <v>12380</v>
          </cell>
          <cell r="E982">
            <v>20</v>
          </cell>
          <cell r="F982">
            <v>142.69999999999999</v>
          </cell>
        </row>
        <row r="983">
          <cell r="A983">
            <v>36843</v>
          </cell>
          <cell r="B983">
            <v>144.25</v>
          </cell>
          <cell r="C983">
            <v>144.25794241573001</v>
          </cell>
          <cell r="D983">
            <v>14240</v>
          </cell>
          <cell r="E983">
            <v>17</v>
          </cell>
          <cell r="F983">
            <v>144</v>
          </cell>
        </row>
        <row r="984">
          <cell r="A984">
            <v>36844</v>
          </cell>
          <cell r="B984">
            <v>144.28</v>
          </cell>
          <cell r="C984">
            <v>144.27284051222401</v>
          </cell>
          <cell r="D984">
            <v>8590</v>
          </cell>
          <cell r="E984">
            <v>16</v>
          </cell>
          <cell r="F984">
            <v>144</v>
          </cell>
        </row>
        <row r="985">
          <cell r="A985">
            <v>36845</v>
          </cell>
          <cell r="B985">
            <v>144.19</v>
          </cell>
          <cell r="C985">
            <v>144.18459161147899</v>
          </cell>
          <cell r="D985">
            <v>2265</v>
          </cell>
          <cell r="E985">
            <v>19</v>
          </cell>
          <cell r="F985">
            <v>144</v>
          </cell>
        </row>
        <row r="986">
          <cell r="A986">
            <v>36846</v>
          </cell>
          <cell r="B986">
            <v>144.24</v>
          </cell>
          <cell r="C986">
            <v>144.22488721804501</v>
          </cell>
          <cell r="D986">
            <v>5320</v>
          </cell>
          <cell r="E986">
            <v>19</v>
          </cell>
          <cell r="F986">
            <v>144</v>
          </cell>
        </row>
        <row r="987">
          <cell r="A987">
            <v>36847</v>
          </cell>
          <cell r="B987">
            <v>144.22999999999999</v>
          </cell>
          <cell r="C987">
            <v>144.25955952381</v>
          </cell>
          <cell r="D987">
            <v>4200</v>
          </cell>
          <cell r="E987">
            <v>16</v>
          </cell>
          <cell r="F987">
            <v>144</v>
          </cell>
        </row>
        <row r="988">
          <cell r="A988">
            <v>36850</v>
          </cell>
          <cell r="B988">
            <v>144.06</v>
          </cell>
          <cell r="C988">
            <v>144.117862266858</v>
          </cell>
          <cell r="D988">
            <v>3485</v>
          </cell>
          <cell r="E988">
            <v>20</v>
          </cell>
          <cell r="F988">
            <v>144.1</v>
          </cell>
        </row>
        <row r="989">
          <cell r="A989">
            <v>36851</v>
          </cell>
          <cell r="B989">
            <v>143.9</v>
          </cell>
          <cell r="C989">
            <v>143.82740462117101</v>
          </cell>
          <cell r="D989">
            <v>9305</v>
          </cell>
          <cell r="E989">
            <v>21</v>
          </cell>
          <cell r="F989">
            <v>144.1</v>
          </cell>
        </row>
        <row r="990">
          <cell r="A990">
            <v>36852</v>
          </cell>
          <cell r="B990">
            <v>143.88999999999999</v>
          </cell>
          <cell r="C990">
            <v>143.83755225080401</v>
          </cell>
          <cell r="D990">
            <v>12440</v>
          </cell>
          <cell r="E990">
            <v>18</v>
          </cell>
          <cell r="F990">
            <v>144.1</v>
          </cell>
        </row>
        <row r="991">
          <cell r="A991">
            <v>36853</v>
          </cell>
          <cell r="B991">
            <v>143.9</v>
          </cell>
          <cell r="C991">
            <v>143.910672268908</v>
          </cell>
          <cell r="D991">
            <v>1785</v>
          </cell>
          <cell r="E991">
            <v>16</v>
          </cell>
          <cell r="F991">
            <v>144.1</v>
          </cell>
        </row>
        <row r="992">
          <cell r="A992">
            <v>36854</v>
          </cell>
          <cell r="B992">
            <v>144.1</v>
          </cell>
          <cell r="C992">
            <v>144.10873881932</v>
          </cell>
          <cell r="D992">
            <v>5590</v>
          </cell>
          <cell r="E992">
            <v>22</v>
          </cell>
          <cell r="F992">
            <v>144.1</v>
          </cell>
        </row>
        <row r="993">
          <cell r="A993">
            <v>36857</v>
          </cell>
          <cell r="B993">
            <v>144.11000000000001</v>
          </cell>
          <cell r="C993">
            <v>144.11860799999999</v>
          </cell>
          <cell r="D993">
            <v>3125</v>
          </cell>
          <cell r="E993">
            <v>20</v>
          </cell>
          <cell r="F993">
            <v>144.1</v>
          </cell>
        </row>
        <row r="994">
          <cell r="A994">
            <v>36858</v>
          </cell>
          <cell r="B994">
            <v>144.16</v>
          </cell>
          <cell r="C994">
            <v>144.158220338983</v>
          </cell>
          <cell r="D994">
            <v>4720</v>
          </cell>
          <cell r="E994">
            <v>20</v>
          </cell>
          <cell r="F994">
            <v>144.1</v>
          </cell>
        </row>
        <row r="995">
          <cell r="A995">
            <v>36859</v>
          </cell>
          <cell r="B995">
            <v>144.21</v>
          </cell>
          <cell r="C995">
            <v>144.20201030927799</v>
          </cell>
          <cell r="D995">
            <v>970</v>
          </cell>
          <cell r="E995">
            <v>17</v>
          </cell>
          <cell r="F995">
            <v>144.1</v>
          </cell>
        </row>
        <row r="996">
          <cell r="A996">
            <v>36860</v>
          </cell>
          <cell r="B996">
            <v>144.13</v>
          </cell>
          <cell r="C996">
            <v>144.14710843373501</v>
          </cell>
          <cell r="D996">
            <v>2075</v>
          </cell>
          <cell r="E996">
            <v>20</v>
          </cell>
          <cell r="F996">
            <v>144.1</v>
          </cell>
        </row>
        <row r="997">
          <cell r="A997">
            <v>36861</v>
          </cell>
          <cell r="B997">
            <v>144.16999999999999</v>
          </cell>
          <cell r="C997">
            <v>144.143765432099</v>
          </cell>
          <cell r="D997">
            <v>810</v>
          </cell>
          <cell r="E997">
            <v>17</v>
          </cell>
          <cell r="F997">
            <v>144.1</v>
          </cell>
        </row>
        <row r="998">
          <cell r="A998">
            <v>36864</v>
          </cell>
          <cell r="B998">
            <v>144.34</v>
          </cell>
          <cell r="C998">
            <v>144.33739583333301</v>
          </cell>
          <cell r="D998">
            <v>2400</v>
          </cell>
          <cell r="E998">
            <v>17</v>
          </cell>
          <cell r="F998">
            <v>144.15</v>
          </cell>
        </row>
        <row r="999">
          <cell r="A999">
            <v>36865</v>
          </cell>
          <cell r="B999">
            <v>144.41</v>
          </cell>
          <cell r="C999">
            <v>144.409328358209</v>
          </cell>
          <cell r="D999">
            <v>3350</v>
          </cell>
          <cell r="E999">
            <v>21</v>
          </cell>
          <cell r="F999">
            <v>144.15</v>
          </cell>
        </row>
        <row r="1000">
          <cell r="A1000">
            <v>36866</v>
          </cell>
          <cell r="B1000">
            <v>144.44999999999999</v>
          </cell>
          <cell r="C1000">
            <v>144.435417236662</v>
          </cell>
          <cell r="D1000">
            <v>3655</v>
          </cell>
          <cell r="E1000">
            <v>17</v>
          </cell>
          <cell r="F1000">
            <v>144.15</v>
          </cell>
        </row>
        <row r="1001">
          <cell r="A1001">
            <v>36867</v>
          </cell>
          <cell r="B1001">
            <v>144.47</v>
          </cell>
          <cell r="C1001">
            <v>144.45562091503299</v>
          </cell>
          <cell r="D1001">
            <v>3060</v>
          </cell>
          <cell r="E1001">
            <v>18</v>
          </cell>
          <cell r="F1001">
            <v>144.15</v>
          </cell>
        </row>
        <row r="1002">
          <cell r="A1002">
            <v>36868</v>
          </cell>
          <cell r="B1002">
            <v>144.54</v>
          </cell>
          <cell r="C1002">
            <v>144.55003427592101</v>
          </cell>
          <cell r="D1002">
            <v>5835</v>
          </cell>
          <cell r="E1002">
            <v>19</v>
          </cell>
          <cell r="F1002">
            <v>144.15</v>
          </cell>
        </row>
        <row r="1003">
          <cell r="A1003">
            <v>36871</v>
          </cell>
          <cell r="B1003">
            <v>144.59</v>
          </cell>
          <cell r="C1003">
            <v>144.58826689774699</v>
          </cell>
          <cell r="D1003">
            <v>2885</v>
          </cell>
          <cell r="E1003">
            <v>16</v>
          </cell>
          <cell r="F1003">
            <v>144.25</v>
          </cell>
        </row>
        <row r="1004">
          <cell r="A1004">
            <v>36872</v>
          </cell>
          <cell r="B1004">
            <v>144.66999999999999</v>
          </cell>
          <cell r="C1004">
            <v>144.705641025641</v>
          </cell>
          <cell r="D1004">
            <v>12285</v>
          </cell>
          <cell r="E1004">
            <v>21</v>
          </cell>
          <cell r="F1004">
            <v>144.25</v>
          </cell>
        </row>
        <row r="1005">
          <cell r="A1005">
            <v>36873</v>
          </cell>
          <cell r="B1005">
            <v>144.74</v>
          </cell>
          <cell r="C1005">
            <v>144.69810513447399</v>
          </cell>
          <cell r="D1005">
            <v>4090</v>
          </cell>
          <cell r="E1005">
            <v>19</v>
          </cell>
          <cell r="F1005">
            <v>144.25</v>
          </cell>
        </row>
        <row r="1006">
          <cell r="A1006">
            <v>36874</v>
          </cell>
          <cell r="B1006">
            <v>144.66999999999999</v>
          </cell>
          <cell r="C1006">
            <v>144.68768333333301</v>
          </cell>
          <cell r="D1006">
            <v>6000</v>
          </cell>
          <cell r="E1006">
            <v>22</v>
          </cell>
          <cell r="F1006">
            <v>144.25</v>
          </cell>
        </row>
        <row r="1007">
          <cell r="A1007">
            <v>36875</v>
          </cell>
          <cell r="B1007">
            <v>144.77000000000001</v>
          </cell>
          <cell r="C1007">
            <v>144.76909090909101</v>
          </cell>
          <cell r="D1007">
            <v>9350</v>
          </cell>
          <cell r="E1007">
            <v>19</v>
          </cell>
          <cell r="F1007">
            <v>144.25</v>
          </cell>
        </row>
        <row r="1008">
          <cell r="A1008">
            <v>36878</v>
          </cell>
          <cell r="B1008">
            <v>144.72999999999999</v>
          </cell>
          <cell r="C1008">
            <v>144.74832738095199</v>
          </cell>
          <cell r="D1008">
            <v>8400</v>
          </cell>
          <cell r="E1008">
            <v>16</v>
          </cell>
          <cell r="F1008">
            <v>144.4</v>
          </cell>
        </row>
        <row r="1009">
          <cell r="A1009">
            <v>36879</v>
          </cell>
          <cell r="B1009">
            <v>144.66</v>
          </cell>
          <cell r="C1009">
            <v>144.64994041707999</v>
          </cell>
          <cell r="D1009">
            <v>5035</v>
          </cell>
          <cell r="E1009">
            <v>18</v>
          </cell>
          <cell r="F1009">
            <v>144.4</v>
          </cell>
        </row>
        <row r="1010">
          <cell r="A1010">
            <v>36880</v>
          </cell>
          <cell r="B1010">
            <v>144.71</v>
          </cell>
          <cell r="C1010">
            <v>144.68395020188399</v>
          </cell>
          <cell r="D1010">
            <v>7430</v>
          </cell>
          <cell r="E1010">
            <v>19</v>
          </cell>
          <cell r="F1010">
            <v>144.4</v>
          </cell>
        </row>
        <row r="1011">
          <cell r="A1011">
            <v>36881</v>
          </cell>
          <cell r="B1011">
            <v>144.79</v>
          </cell>
          <cell r="C1011">
            <v>144.789394347241</v>
          </cell>
          <cell r="D1011">
            <v>3715</v>
          </cell>
          <cell r="E1011">
            <v>19</v>
          </cell>
          <cell r="F1011">
            <v>144.4</v>
          </cell>
        </row>
        <row r="1012">
          <cell r="A1012">
            <v>36882</v>
          </cell>
          <cell r="B1012">
            <v>144.91</v>
          </cell>
          <cell r="C1012">
            <v>144.90128961405699</v>
          </cell>
          <cell r="D1012">
            <v>15935</v>
          </cell>
          <cell r="E1012">
            <v>18</v>
          </cell>
          <cell r="F1012">
            <v>144.4</v>
          </cell>
        </row>
        <row r="1013">
          <cell r="A1013">
            <v>36885</v>
          </cell>
          <cell r="B1013">
            <v>145.05000000000001</v>
          </cell>
          <cell r="C1013">
            <v>145.049575197889</v>
          </cell>
          <cell r="D1013">
            <v>18950</v>
          </cell>
          <cell r="E1013">
            <v>16</v>
          </cell>
          <cell r="F1013">
            <v>144.5</v>
          </cell>
        </row>
        <row r="1014">
          <cell r="A1014">
            <v>36886</v>
          </cell>
          <cell r="B1014">
            <v>145.13</v>
          </cell>
          <cell r="C1014">
            <v>145.14098203793901</v>
          </cell>
          <cell r="D1014">
            <v>29785</v>
          </cell>
          <cell r="E1014">
            <v>17</v>
          </cell>
          <cell r="F1014">
            <v>144.5</v>
          </cell>
        </row>
        <row r="1015">
          <cell r="A1015">
            <v>36887</v>
          </cell>
          <cell r="B1015">
            <v>145.13</v>
          </cell>
          <cell r="C1015">
            <v>145.127238962859</v>
          </cell>
          <cell r="D1015">
            <v>7135</v>
          </cell>
          <cell r="E1015">
            <v>16</v>
          </cell>
          <cell r="F1015">
            <v>144.5</v>
          </cell>
        </row>
        <row r="1016">
          <cell r="A1016">
            <v>36888</v>
          </cell>
          <cell r="B1016">
            <v>145.26</v>
          </cell>
          <cell r="C1016">
            <v>145.25081027668</v>
          </cell>
          <cell r="D1016">
            <v>15180</v>
          </cell>
          <cell r="E1016">
            <v>19</v>
          </cell>
          <cell r="F1016">
            <v>144.5</v>
          </cell>
        </row>
        <row r="1017">
          <cell r="A1017">
            <v>36889</v>
          </cell>
          <cell r="B1017">
            <v>145.4</v>
          </cell>
          <cell r="C1017">
            <v>145.401915708812</v>
          </cell>
          <cell r="D1017">
            <v>41760</v>
          </cell>
          <cell r="E1017">
            <v>19</v>
          </cell>
          <cell r="F1017">
            <v>144.5</v>
          </cell>
        </row>
        <row r="1018">
          <cell r="A1018">
            <v>36894</v>
          </cell>
          <cell r="B1018">
            <v>145.55000000000001</v>
          </cell>
          <cell r="C1018">
            <v>145.54499999999999</v>
          </cell>
          <cell r="D1018">
            <v>1600</v>
          </cell>
          <cell r="E1018">
            <v>7</v>
          </cell>
          <cell r="F1018">
            <v>145</v>
          </cell>
        </row>
        <row r="1019">
          <cell r="A1019">
            <v>36895</v>
          </cell>
          <cell r="B1019">
            <v>145.66999999999999</v>
          </cell>
          <cell r="C1019">
            <v>145.66766345123301</v>
          </cell>
          <cell r="D1019">
            <v>32655</v>
          </cell>
          <cell r="E1019">
            <v>20</v>
          </cell>
          <cell r="F1019">
            <v>145</v>
          </cell>
        </row>
        <row r="1020">
          <cell r="A1020">
            <v>36896</v>
          </cell>
          <cell r="B1020">
            <v>145.57</v>
          </cell>
          <cell r="C1020">
            <v>145.517315270936</v>
          </cell>
          <cell r="D1020">
            <v>2030</v>
          </cell>
          <cell r="E1020">
            <v>16</v>
          </cell>
          <cell r="F1020">
            <v>145</v>
          </cell>
        </row>
        <row r="1021">
          <cell r="A1021">
            <v>36899</v>
          </cell>
          <cell r="B1021">
            <v>145.43</v>
          </cell>
          <cell r="C1021">
            <v>145.41754385964899</v>
          </cell>
          <cell r="D1021">
            <v>855</v>
          </cell>
          <cell r="E1021">
            <v>15</v>
          </cell>
          <cell r="F1021">
            <v>145.1</v>
          </cell>
        </row>
        <row r="1022">
          <cell r="A1022">
            <v>36900</v>
          </cell>
          <cell r="B1022">
            <v>145.5</v>
          </cell>
          <cell r="C1022">
            <v>145.479597633136</v>
          </cell>
          <cell r="D1022">
            <v>4225</v>
          </cell>
          <cell r="E1022">
            <v>17</v>
          </cell>
          <cell r="F1022">
            <v>145.1</v>
          </cell>
        </row>
        <row r="1023">
          <cell r="A1023">
            <v>36901</v>
          </cell>
          <cell r="B1023">
            <v>145.55000000000001</v>
          </cell>
          <cell r="C1023">
            <v>145.56006322444699</v>
          </cell>
          <cell r="D1023">
            <v>4745</v>
          </cell>
          <cell r="E1023">
            <v>17</v>
          </cell>
          <cell r="F1023">
            <v>145.1</v>
          </cell>
        </row>
        <row r="1024">
          <cell r="A1024">
            <v>36902</v>
          </cell>
          <cell r="B1024">
            <v>145.47</v>
          </cell>
          <cell r="C1024">
            <v>145.510505617978</v>
          </cell>
          <cell r="D1024">
            <v>5340</v>
          </cell>
          <cell r="E1024">
            <v>17</v>
          </cell>
          <cell r="F1024">
            <v>145.1</v>
          </cell>
        </row>
        <row r="1025">
          <cell r="A1025">
            <v>36903</v>
          </cell>
          <cell r="B1025">
            <v>145.41</v>
          </cell>
          <cell r="C1025">
            <v>145.43260416666701</v>
          </cell>
          <cell r="D1025">
            <v>2400</v>
          </cell>
          <cell r="E1025">
            <v>19</v>
          </cell>
          <cell r="F1025">
            <v>145.1</v>
          </cell>
        </row>
        <row r="1026">
          <cell r="A1026">
            <v>36906</v>
          </cell>
          <cell r="B1026">
            <v>145.29</v>
          </cell>
          <cell r="C1026">
            <v>145.284747826087</v>
          </cell>
          <cell r="D1026">
            <v>2875</v>
          </cell>
          <cell r="E1026">
            <v>15</v>
          </cell>
          <cell r="F1026">
            <v>145.1</v>
          </cell>
        </row>
        <row r="1027">
          <cell r="A1027">
            <v>36907</v>
          </cell>
          <cell r="B1027">
            <v>145.15</v>
          </cell>
          <cell r="C1027">
            <v>145.148533640023</v>
          </cell>
          <cell r="D1027">
            <v>8695</v>
          </cell>
          <cell r="E1027">
            <v>18</v>
          </cell>
          <cell r="F1027">
            <v>145.1</v>
          </cell>
        </row>
        <row r="1028">
          <cell r="A1028">
            <v>36908</v>
          </cell>
          <cell r="B1028">
            <v>145.1</v>
          </cell>
          <cell r="C1028">
            <v>145.10025308241401</v>
          </cell>
          <cell r="D1028">
            <v>7705</v>
          </cell>
          <cell r="E1028">
            <v>17</v>
          </cell>
          <cell r="F1028">
            <v>145.1</v>
          </cell>
        </row>
        <row r="1029">
          <cell r="A1029">
            <v>36909</v>
          </cell>
          <cell r="B1029">
            <v>145.27000000000001</v>
          </cell>
          <cell r="C1029">
            <v>145.281316725979</v>
          </cell>
          <cell r="D1029">
            <v>2810</v>
          </cell>
          <cell r="E1029">
            <v>17</v>
          </cell>
          <cell r="F1029">
            <v>145.1</v>
          </cell>
        </row>
        <row r="1030">
          <cell r="A1030">
            <v>36910</v>
          </cell>
          <cell r="B1030">
            <v>145.12</v>
          </cell>
          <cell r="C1030">
            <v>145.127598944591</v>
          </cell>
          <cell r="D1030">
            <v>1895</v>
          </cell>
          <cell r="E1030">
            <v>19</v>
          </cell>
          <cell r="F1030">
            <v>145.1</v>
          </cell>
        </row>
        <row r="1031">
          <cell r="A1031">
            <v>36913</v>
          </cell>
          <cell r="B1031">
            <v>145.1</v>
          </cell>
          <cell r="C1031">
            <v>145.09554371002099</v>
          </cell>
          <cell r="D1031">
            <v>4690</v>
          </cell>
          <cell r="E1031">
            <v>13</v>
          </cell>
          <cell r="F1031">
            <v>145.1</v>
          </cell>
        </row>
        <row r="1032">
          <cell r="A1032">
            <v>36914</v>
          </cell>
          <cell r="B1032">
            <v>145.11000000000001</v>
          </cell>
          <cell r="C1032">
            <v>145.09281094527401</v>
          </cell>
          <cell r="D1032">
            <v>2010</v>
          </cell>
          <cell r="E1032">
            <v>18</v>
          </cell>
          <cell r="F1032">
            <v>145.1</v>
          </cell>
        </row>
        <row r="1033">
          <cell r="A1033">
            <v>36915</v>
          </cell>
          <cell r="B1033">
            <v>145.05000000000001</v>
          </cell>
          <cell r="C1033">
            <v>145.05157480315</v>
          </cell>
          <cell r="D1033">
            <v>5715</v>
          </cell>
          <cell r="E1033">
            <v>15</v>
          </cell>
          <cell r="F1033">
            <v>145.1</v>
          </cell>
        </row>
        <row r="1034">
          <cell r="A1034">
            <v>36916</v>
          </cell>
          <cell r="B1034">
            <v>145.08000000000001</v>
          </cell>
          <cell r="C1034">
            <v>145.07</v>
          </cell>
          <cell r="D1034">
            <v>1180</v>
          </cell>
          <cell r="E1034">
            <v>13</v>
          </cell>
          <cell r="F1034">
            <v>145.1</v>
          </cell>
        </row>
        <row r="1035">
          <cell r="A1035">
            <v>36917</v>
          </cell>
          <cell r="B1035">
            <v>145.11000000000001</v>
          </cell>
          <cell r="C1035">
            <v>145.10140109890099</v>
          </cell>
          <cell r="D1035">
            <v>1820</v>
          </cell>
          <cell r="E1035">
            <v>15</v>
          </cell>
          <cell r="F1035">
            <v>145.1</v>
          </cell>
        </row>
        <row r="1036">
          <cell r="A1036">
            <v>36920</v>
          </cell>
          <cell r="B1036">
            <v>145.18</v>
          </cell>
          <cell r="C1036">
            <v>145.151926380368</v>
          </cell>
          <cell r="D1036">
            <v>4075</v>
          </cell>
          <cell r="E1036">
            <v>19</v>
          </cell>
          <cell r="F1036">
            <v>145.1</v>
          </cell>
        </row>
        <row r="1037">
          <cell r="A1037">
            <v>36921</v>
          </cell>
          <cell r="B1037">
            <v>145.15</v>
          </cell>
          <cell r="C1037">
            <v>145.13946428571401</v>
          </cell>
          <cell r="D1037">
            <v>560</v>
          </cell>
          <cell r="E1037">
            <v>18</v>
          </cell>
          <cell r="F1037">
            <v>145.1</v>
          </cell>
        </row>
        <row r="1038">
          <cell r="A1038">
            <v>36922</v>
          </cell>
          <cell r="B1038">
            <v>145.1</v>
          </cell>
          <cell r="C1038">
            <v>145.114387755102</v>
          </cell>
          <cell r="D1038">
            <v>2940</v>
          </cell>
          <cell r="E1038">
            <v>15</v>
          </cell>
          <cell r="F1038">
            <v>145.1</v>
          </cell>
        </row>
        <row r="1039">
          <cell r="A1039">
            <v>36923</v>
          </cell>
          <cell r="B1039">
            <v>145.18</v>
          </cell>
          <cell r="C1039">
            <v>145.141010928962</v>
          </cell>
          <cell r="D1039">
            <v>3660</v>
          </cell>
          <cell r="E1039">
            <v>18</v>
          </cell>
          <cell r="F1039">
            <v>145.1</v>
          </cell>
        </row>
        <row r="1040">
          <cell r="A1040">
            <v>36924</v>
          </cell>
          <cell r="B1040">
            <v>145.18</v>
          </cell>
          <cell r="C1040">
            <v>145.173448275862</v>
          </cell>
          <cell r="D1040">
            <v>2900</v>
          </cell>
          <cell r="E1040">
            <v>15</v>
          </cell>
          <cell r="F1040">
            <v>145.1</v>
          </cell>
        </row>
        <row r="1041">
          <cell r="A1041">
            <v>36927</v>
          </cell>
          <cell r="B1041">
            <v>145.22999999999999</v>
          </cell>
          <cell r="C1041">
            <v>145.236618075802</v>
          </cell>
          <cell r="D1041">
            <v>1715</v>
          </cell>
          <cell r="E1041">
            <v>19</v>
          </cell>
          <cell r="F1041">
            <v>145.15</v>
          </cell>
        </row>
        <row r="1042">
          <cell r="A1042">
            <v>36928</v>
          </cell>
          <cell r="B1042">
            <v>145.24</v>
          </cell>
          <cell r="C1042">
            <v>145.25143939393899</v>
          </cell>
          <cell r="D1042">
            <v>1980</v>
          </cell>
          <cell r="E1042">
            <v>17</v>
          </cell>
          <cell r="F1042">
            <v>145.15</v>
          </cell>
        </row>
        <row r="1043">
          <cell r="A1043">
            <v>36929</v>
          </cell>
          <cell r="B1043">
            <v>145.24</v>
          </cell>
          <cell r="C1043">
            <v>145.238125</v>
          </cell>
          <cell r="D1043">
            <v>1360</v>
          </cell>
          <cell r="E1043">
            <v>16</v>
          </cell>
          <cell r="F1043">
            <v>145.15</v>
          </cell>
        </row>
        <row r="1044">
          <cell r="A1044">
            <v>36930</v>
          </cell>
          <cell r="B1044">
            <v>145.35</v>
          </cell>
          <cell r="C1044">
            <v>145.340505747126</v>
          </cell>
          <cell r="D1044">
            <v>4350</v>
          </cell>
          <cell r="E1044">
            <v>20</v>
          </cell>
          <cell r="F1044">
            <v>145.15</v>
          </cell>
        </row>
        <row r="1045">
          <cell r="A1045">
            <v>36931</v>
          </cell>
          <cell r="B1045">
            <v>145.41</v>
          </cell>
          <cell r="C1045">
            <v>145.393114241002</v>
          </cell>
          <cell r="D1045">
            <v>6390</v>
          </cell>
          <cell r="E1045">
            <v>17</v>
          </cell>
          <cell r="F1045">
            <v>145.15</v>
          </cell>
        </row>
        <row r="1046">
          <cell r="A1046">
            <v>36934</v>
          </cell>
          <cell r="B1046">
            <v>145.49</v>
          </cell>
          <cell r="C1046">
            <v>145.481283471837</v>
          </cell>
          <cell r="D1046">
            <v>5415</v>
          </cell>
          <cell r="E1046">
            <v>19</v>
          </cell>
          <cell r="F1046">
            <v>145.25</v>
          </cell>
        </row>
        <row r="1047">
          <cell r="A1047">
            <v>36935</v>
          </cell>
          <cell r="B1047">
            <v>145.56</v>
          </cell>
          <cell r="C1047">
            <v>145.56936750998699</v>
          </cell>
          <cell r="D1047">
            <v>7510</v>
          </cell>
          <cell r="E1047">
            <v>22</v>
          </cell>
          <cell r="F1047">
            <v>145.25</v>
          </cell>
        </row>
        <row r="1048">
          <cell r="A1048">
            <v>36936</v>
          </cell>
          <cell r="B1048">
            <v>145.47999999999999</v>
          </cell>
          <cell r="C1048">
            <v>145.49546615581099</v>
          </cell>
          <cell r="D1048">
            <v>3915</v>
          </cell>
          <cell r="E1048">
            <v>16</v>
          </cell>
          <cell r="F1048">
            <v>145.25</v>
          </cell>
        </row>
        <row r="1049">
          <cell r="A1049">
            <v>36937</v>
          </cell>
          <cell r="B1049">
            <v>145.4</v>
          </cell>
          <cell r="C1049">
            <v>145.41598281417799</v>
          </cell>
          <cell r="D1049">
            <v>4655</v>
          </cell>
          <cell r="E1049">
            <v>20</v>
          </cell>
          <cell r="F1049">
            <v>145.25</v>
          </cell>
        </row>
        <row r="1050">
          <cell r="A1050">
            <v>36938</v>
          </cell>
          <cell r="B1050">
            <v>145.29</v>
          </cell>
          <cell r="C1050">
            <v>145.29750824477799</v>
          </cell>
          <cell r="D1050">
            <v>13645</v>
          </cell>
          <cell r="E1050">
            <v>15</v>
          </cell>
          <cell r="F1050">
            <v>145.25</v>
          </cell>
        </row>
        <row r="1051">
          <cell r="A1051">
            <v>36941</v>
          </cell>
          <cell r="B1051">
            <v>145.36000000000001</v>
          </cell>
          <cell r="C1051">
            <v>145.35526119402999</v>
          </cell>
          <cell r="D1051">
            <v>1340</v>
          </cell>
          <cell r="E1051">
            <v>12</v>
          </cell>
          <cell r="F1051">
            <v>145.30000000000001</v>
          </cell>
        </row>
        <row r="1052">
          <cell r="A1052">
            <v>36942</v>
          </cell>
          <cell r="B1052">
            <v>145.30000000000001</v>
          </cell>
          <cell r="C1052">
            <v>145.30023828435299</v>
          </cell>
          <cell r="D1052">
            <v>6295</v>
          </cell>
          <cell r="E1052">
            <v>19</v>
          </cell>
          <cell r="F1052">
            <v>145.30000000000001</v>
          </cell>
        </row>
        <row r="1053">
          <cell r="A1053">
            <v>36943</v>
          </cell>
          <cell r="B1053">
            <v>145.28</v>
          </cell>
          <cell r="C1053">
            <v>145.280342577488</v>
          </cell>
          <cell r="D1053">
            <v>12260</v>
          </cell>
          <cell r="E1053">
            <v>16</v>
          </cell>
          <cell r="F1053">
            <v>145.30000000000001</v>
          </cell>
        </row>
        <row r="1054">
          <cell r="A1054">
            <v>36944</v>
          </cell>
          <cell r="B1054">
            <v>145.27000000000001</v>
          </cell>
          <cell r="C1054">
            <v>145.27364940238999</v>
          </cell>
          <cell r="D1054">
            <v>6275</v>
          </cell>
          <cell r="E1054">
            <v>17</v>
          </cell>
          <cell r="F1054">
            <v>145.30000000000001</v>
          </cell>
        </row>
        <row r="1055">
          <cell r="A1055">
            <v>36945</v>
          </cell>
          <cell r="B1055">
            <v>145.28</v>
          </cell>
          <cell r="C1055">
            <v>145.28817102137799</v>
          </cell>
          <cell r="D1055">
            <v>2105</v>
          </cell>
          <cell r="E1055">
            <v>14</v>
          </cell>
          <cell r="F1055">
            <v>145.30000000000001</v>
          </cell>
        </row>
        <row r="1056">
          <cell r="A1056">
            <v>36948</v>
          </cell>
          <cell r="B1056">
            <v>145.36000000000001</v>
          </cell>
          <cell r="C1056">
            <v>145.354467005076</v>
          </cell>
          <cell r="D1056">
            <v>3940</v>
          </cell>
          <cell r="E1056">
            <v>18</v>
          </cell>
          <cell r="F1056">
            <v>145.30000000000001</v>
          </cell>
        </row>
        <row r="1057">
          <cell r="A1057">
            <v>36949</v>
          </cell>
          <cell r="B1057">
            <v>145.27000000000001</v>
          </cell>
          <cell r="C1057">
            <v>145.28</v>
          </cell>
          <cell r="D1057">
            <v>15480</v>
          </cell>
          <cell r="E1057">
            <v>14</v>
          </cell>
          <cell r="F1057">
            <v>145.30000000000001</v>
          </cell>
        </row>
        <row r="1058">
          <cell r="A1058">
            <v>36950</v>
          </cell>
          <cell r="B1058">
            <v>145.27000000000001</v>
          </cell>
          <cell r="C1058">
            <v>145.28305882352899</v>
          </cell>
          <cell r="D1058">
            <v>2550</v>
          </cell>
          <cell r="E1058">
            <v>19</v>
          </cell>
          <cell r="F1058">
            <v>145.30000000000001</v>
          </cell>
        </row>
        <row r="1059">
          <cell r="A1059">
            <v>36951</v>
          </cell>
          <cell r="B1059">
            <v>145.35</v>
          </cell>
          <cell r="C1059">
            <v>145.329904191617</v>
          </cell>
          <cell r="D1059">
            <v>4175</v>
          </cell>
          <cell r="E1059">
            <v>16</v>
          </cell>
          <cell r="F1059">
            <v>145.30000000000001</v>
          </cell>
        </row>
        <row r="1060">
          <cell r="A1060">
            <v>36952</v>
          </cell>
          <cell r="B1060">
            <v>145.4</v>
          </cell>
          <cell r="C1060">
            <v>145.37333333333299</v>
          </cell>
          <cell r="D1060">
            <v>3750</v>
          </cell>
          <cell r="E1060">
            <v>18</v>
          </cell>
          <cell r="F1060">
            <v>145.30000000000001</v>
          </cell>
        </row>
        <row r="1061">
          <cell r="A1061">
            <v>36955</v>
          </cell>
          <cell r="B1061">
            <v>145.5</v>
          </cell>
          <cell r="C1061">
            <v>145.472508038585</v>
          </cell>
          <cell r="D1061">
            <v>6220</v>
          </cell>
          <cell r="E1061">
            <v>15</v>
          </cell>
          <cell r="F1061">
            <v>145.35</v>
          </cell>
        </row>
        <row r="1062">
          <cell r="A1062">
            <v>36956</v>
          </cell>
          <cell r="B1062">
            <v>145.51</v>
          </cell>
          <cell r="C1062">
            <v>145.511532104259</v>
          </cell>
          <cell r="D1062">
            <v>7865</v>
          </cell>
          <cell r="E1062">
            <v>20</v>
          </cell>
          <cell r="F1062">
            <v>145.35</v>
          </cell>
        </row>
        <row r="1063">
          <cell r="A1063">
            <v>36957</v>
          </cell>
          <cell r="B1063">
            <v>145.6</v>
          </cell>
          <cell r="C1063">
            <v>145.601398104265</v>
          </cell>
          <cell r="D1063">
            <v>6330</v>
          </cell>
          <cell r="E1063">
            <v>19</v>
          </cell>
          <cell r="F1063">
            <v>145.35</v>
          </cell>
        </row>
        <row r="1064">
          <cell r="A1064">
            <v>36961</v>
          </cell>
          <cell r="B1064">
            <v>145.53</v>
          </cell>
          <cell r="C1064">
            <v>145.53736111111101</v>
          </cell>
          <cell r="D1064">
            <v>2160</v>
          </cell>
          <cell r="E1064">
            <v>15</v>
          </cell>
          <cell r="F1064">
            <v>145.35</v>
          </cell>
        </row>
        <row r="1065">
          <cell r="A1065">
            <v>36962</v>
          </cell>
          <cell r="B1065">
            <v>145.56</v>
          </cell>
          <cell r="C1065">
            <v>145.565276292335</v>
          </cell>
          <cell r="D1065">
            <v>2805</v>
          </cell>
          <cell r="E1065">
            <v>19</v>
          </cell>
          <cell r="F1065">
            <v>145.44999999999999</v>
          </cell>
        </row>
        <row r="1066">
          <cell r="A1066">
            <v>36963</v>
          </cell>
          <cell r="B1066">
            <v>145.55000000000001</v>
          </cell>
          <cell r="C1066">
            <v>145.536061046512</v>
          </cell>
          <cell r="D1066">
            <v>3440</v>
          </cell>
          <cell r="E1066">
            <v>19</v>
          </cell>
          <cell r="F1066">
            <v>145.44999999999999</v>
          </cell>
        </row>
        <row r="1067">
          <cell r="A1067">
            <v>36964</v>
          </cell>
          <cell r="B1067">
            <v>145.47999999999999</v>
          </cell>
          <cell r="C1067">
            <v>145.481325757576</v>
          </cell>
          <cell r="D1067">
            <v>7920</v>
          </cell>
          <cell r="E1067">
            <v>18</v>
          </cell>
          <cell r="F1067">
            <v>145.44999999999999</v>
          </cell>
        </row>
        <row r="1068">
          <cell r="A1068">
            <v>36965</v>
          </cell>
          <cell r="B1068">
            <v>145.59</v>
          </cell>
          <cell r="C1068">
            <v>145.55723437500001</v>
          </cell>
          <cell r="D1068">
            <v>6400</v>
          </cell>
          <cell r="E1068">
            <v>18</v>
          </cell>
          <cell r="F1068">
            <v>145.44999999999999</v>
          </cell>
        </row>
        <row r="1069">
          <cell r="A1069">
            <v>36966</v>
          </cell>
          <cell r="B1069">
            <v>145.51</v>
          </cell>
          <cell r="C1069">
            <v>145.51830489192301</v>
          </cell>
          <cell r="D1069">
            <v>4395</v>
          </cell>
          <cell r="E1069">
            <v>17</v>
          </cell>
          <cell r="F1069">
            <v>145.44999999999999</v>
          </cell>
        </row>
        <row r="1070">
          <cell r="A1070">
            <v>36969</v>
          </cell>
          <cell r="B1070">
            <v>145.51</v>
          </cell>
          <cell r="C1070">
            <v>145.51679405520201</v>
          </cell>
          <cell r="D1070">
            <v>2355</v>
          </cell>
          <cell r="E1070">
            <v>14</v>
          </cell>
          <cell r="F1070">
            <v>145.44999999999999</v>
          </cell>
        </row>
        <row r="1071">
          <cell r="A1071">
            <v>36970</v>
          </cell>
          <cell r="B1071">
            <v>145.6</v>
          </cell>
          <cell r="C1071">
            <v>145.59181818181801</v>
          </cell>
          <cell r="D1071">
            <v>3080</v>
          </cell>
          <cell r="E1071">
            <v>15</v>
          </cell>
          <cell r="F1071">
            <v>145.44999999999999</v>
          </cell>
        </row>
        <row r="1072">
          <cell r="A1072">
            <v>36971</v>
          </cell>
          <cell r="B1072">
            <v>145.54</v>
          </cell>
          <cell r="C1072">
            <v>145.535766871166</v>
          </cell>
          <cell r="D1072">
            <v>3260</v>
          </cell>
          <cell r="E1072">
            <v>17</v>
          </cell>
          <cell r="F1072">
            <v>145.44999999999999</v>
          </cell>
        </row>
        <row r="1073">
          <cell r="A1073">
            <v>36976</v>
          </cell>
          <cell r="B1073">
            <v>145.46</v>
          </cell>
          <cell r="C1073">
            <v>145.44787819253401</v>
          </cell>
          <cell r="D1073">
            <v>10180</v>
          </cell>
          <cell r="E1073">
            <v>19</v>
          </cell>
          <cell r="F1073">
            <v>145.44999999999999</v>
          </cell>
        </row>
        <row r="1074">
          <cell r="A1074">
            <v>36977</v>
          </cell>
          <cell r="B1074">
            <v>145.47999999999999</v>
          </cell>
          <cell r="C1074">
            <v>145.48750778816199</v>
          </cell>
          <cell r="D1074">
            <v>4815</v>
          </cell>
          <cell r="E1074">
            <v>21</v>
          </cell>
          <cell r="F1074">
            <v>145.44999999999999</v>
          </cell>
        </row>
        <row r="1075">
          <cell r="A1075">
            <v>36978</v>
          </cell>
          <cell r="B1075">
            <v>145.44999999999999</v>
          </cell>
          <cell r="C1075">
            <v>145.44172774869099</v>
          </cell>
          <cell r="D1075">
            <v>16235</v>
          </cell>
          <cell r="E1075">
            <v>18</v>
          </cell>
          <cell r="F1075">
            <v>145.44999999999999</v>
          </cell>
        </row>
        <row r="1076">
          <cell r="A1076">
            <v>36979</v>
          </cell>
          <cell r="B1076">
            <v>145.44</v>
          </cell>
          <cell r="C1076">
            <v>145.43984308992199</v>
          </cell>
          <cell r="D1076">
            <v>8285</v>
          </cell>
          <cell r="E1076">
            <v>18</v>
          </cell>
          <cell r="F1076">
            <v>145.44999999999999</v>
          </cell>
        </row>
        <row r="1077">
          <cell r="A1077">
            <v>36980</v>
          </cell>
          <cell r="B1077">
            <v>145.43</v>
          </cell>
          <cell r="C1077">
            <v>145.42376821651601</v>
          </cell>
          <cell r="D1077">
            <v>14410</v>
          </cell>
          <cell r="E1077">
            <v>20</v>
          </cell>
          <cell r="F1077">
            <v>145.44999999999999</v>
          </cell>
        </row>
        <row r="1078">
          <cell r="A1078">
            <v>36983</v>
          </cell>
          <cell r="B1078">
            <v>145.4</v>
          </cell>
          <cell r="C1078">
            <v>145.4</v>
          </cell>
          <cell r="D1078">
            <v>12145</v>
          </cell>
          <cell r="E1078">
            <v>16</v>
          </cell>
          <cell r="F1078">
            <v>145.4</v>
          </cell>
        </row>
        <row r="1079">
          <cell r="A1079">
            <v>36984</v>
          </cell>
          <cell r="B1079">
            <v>145.44</v>
          </cell>
          <cell r="C1079">
            <v>145.4406875</v>
          </cell>
          <cell r="D1079">
            <v>1600</v>
          </cell>
          <cell r="E1079">
            <v>16</v>
          </cell>
          <cell r="F1079">
            <v>145.4</v>
          </cell>
        </row>
        <row r="1080">
          <cell r="A1080">
            <v>36985</v>
          </cell>
          <cell r="B1080">
            <v>145.61000000000001</v>
          </cell>
          <cell r="C1080">
            <v>145.59386909693501</v>
          </cell>
          <cell r="D1080">
            <v>6035</v>
          </cell>
          <cell r="E1080">
            <v>14</v>
          </cell>
          <cell r="F1080">
            <v>145.4</v>
          </cell>
        </row>
        <row r="1081">
          <cell r="A1081">
            <v>36986</v>
          </cell>
          <cell r="B1081">
            <v>145.61000000000001</v>
          </cell>
          <cell r="C1081">
            <v>145.614410828025</v>
          </cell>
          <cell r="D1081">
            <v>6280</v>
          </cell>
          <cell r="E1081">
            <v>16</v>
          </cell>
          <cell r="F1081">
            <v>145.4</v>
          </cell>
        </row>
        <row r="1082">
          <cell r="A1082">
            <v>36987</v>
          </cell>
          <cell r="B1082">
            <v>145.72</v>
          </cell>
          <cell r="C1082">
            <v>145.696285046729</v>
          </cell>
          <cell r="D1082">
            <v>2140</v>
          </cell>
          <cell r="E1082">
            <v>19</v>
          </cell>
          <cell r="F1082">
            <v>145.4</v>
          </cell>
        </row>
        <row r="1083">
          <cell r="A1083">
            <v>36990</v>
          </cell>
          <cell r="B1083">
            <v>145.69999999999999</v>
          </cell>
          <cell r="C1083">
            <v>145.69071428571399</v>
          </cell>
          <cell r="D1083">
            <v>1820</v>
          </cell>
          <cell r="E1083">
            <v>15</v>
          </cell>
          <cell r="F1083">
            <v>145.55000000000001</v>
          </cell>
        </row>
        <row r="1084">
          <cell r="A1084">
            <v>36991</v>
          </cell>
          <cell r="B1084">
            <v>145.55000000000001</v>
          </cell>
          <cell r="C1084">
            <v>145.55888609188199</v>
          </cell>
          <cell r="D1084">
            <v>7945</v>
          </cell>
          <cell r="E1084">
            <v>17</v>
          </cell>
          <cell r="F1084">
            <v>145.55000000000001</v>
          </cell>
        </row>
        <row r="1085">
          <cell r="A1085">
            <v>36992</v>
          </cell>
          <cell r="B1085">
            <v>145.54</v>
          </cell>
          <cell r="C1085">
            <v>145.54088295687899</v>
          </cell>
          <cell r="D1085">
            <v>4870</v>
          </cell>
          <cell r="E1085">
            <v>16</v>
          </cell>
          <cell r="F1085">
            <v>145.55000000000001</v>
          </cell>
        </row>
        <row r="1086">
          <cell r="A1086">
            <v>36993</v>
          </cell>
          <cell r="B1086">
            <v>145.52000000000001</v>
          </cell>
          <cell r="C1086">
            <v>145.51106435643601</v>
          </cell>
          <cell r="D1086">
            <v>2020</v>
          </cell>
          <cell r="E1086">
            <v>16</v>
          </cell>
          <cell r="F1086">
            <v>145.55000000000001</v>
          </cell>
        </row>
        <row r="1087">
          <cell r="A1087">
            <v>36994</v>
          </cell>
          <cell r="B1087">
            <v>145.47999999999999</v>
          </cell>
          <cell r="C1087">
            <v>145.491913900415</v>
          </cell>
          <cell r="D1087">
            <v>9640</v>
          </cell>
          <cell r="E1087">
            <v>31</v>
          </cell>
          <cell r="F1087">
            <v>145.55000000000001</v>
          </cell>
        </row>
        <row r="1088">
          <cell r="A1088">
            <v>36997</v>
          </cell>
          <cell r="B1088">
            <v>145.53</v>
          </cell>
          <cell r="C1088">
            <v>145.5376</v>
          </cell>
          <cell r="D1088">
            <v>1875</v>
          </cell>
          <cell r="E1088">
            <v>14</v>
          </cell>
          <cell r="F1088">
            <v>145.55000000000001</v>
          </cell>
        </row>
        <row r="1089">
          <cell r="A1089">
            <v>36998</v>
          </cell>
          <cell r="B1089">
            <v>145.53</v>
          </cell>
          <cell r="C1089">
            <v>145.53216159496299</v>
          </cell>
          <cell r="D1089">
            <v>4765</v>
          </cell>
          <cell r="E1089">
            <v>16</v>
          </cell>
          <cell r="F1089">
            <v>145.55000000000001</v>
          </cell>
        </row>
        <row r="1090">
          <cell r="A1090">
            <v>36999</v>
          </cell>
          <cell r="B1090">
            <v>145.52000000000001</v>
          </cell>
          <cell r="C1090">
            <v>145.517371565113</v>
          </cell>
          <cell r="D1090">
            <v>4185</v>
          </cell>
          <cell r="E1090">
            <v>15</v>
          </cell>
          <cell r="F1090">
            <v>145.55000000000001</v>
          </cell>
        </row>
        <row r="1091">
          <cell r="A1091">
            <v>37000</v>
          </cell>
          <cell r="B1091">
            <v>145.5</v>
          </cell>
          <cell r="C1091">
            <v>145.49999032881999</v>
          </cell>
          <cell r="D1091">
            <v>5170</v>
          </cell>
          <cell r="E1091">
            <v>14</v>
          </cell>
          <cell r="F1091">
            <v>145.55000000000001</v>
          </cell>
        </row>
        <row r="1092">
          <cell r="A1092">
            <v>37001</v>
          </cell>
          <cell r="B1092">
            <v>145.52000000000001</v>
          </cell>
          <cell r="C1092">
            <v>145.522210526316</v>
          </cell>
          <cell r="D1092">
            <v>3325</v>
          </cell>
          <cell r="E1092">
            <v>20</v>
          </cell>
          <cell r="F1092">
            <v>145.55000000000001</v>
          </cell>
        </row>
        <row r="1093">
          <cell r="A1093">
            <v>37004</v>
          </cell>
          <cell r="B1093">
            <v>145.5</v>
          </cell>
          <cell r="C1093">
            <v>145.495651230101</v>
          </cell>
          <cell r="D1093">
            <v>6910</v>
          </cell>
          <cell r="E1093">
            <v>18</v>
          </cell>
          <cell r="F1093">
            <v>145.55000000000001</v>
          </cell>
        </row>
        <row r="1094">
          <cell r="A1094">
            <v>37005</v>
          </cell>
          <cell r="B1094">
            <v>145.49</v>
          </cell>
          <cell r="C1094">
            <v>145.49457392571</v>
          </cell>
          <cell r="D1094">
            <v>6865</v>
          </cell>
          <cell r="E1094">
            <v>17</v>
          </cell>
          <cell r="F1094">
            <v>145.55000000000001</v>
          </cell>
        </row>
        <row r="1095">
          <cell r="A1095">
            <v>37006</v>
          </cell>
          <cell r="B1095">
            <v>145.56</v>
          </cell>
          <cell r="C1095">
            <v>145.55280701754401</v>
          </cell>
          <cell r="D1095">
            <v>1710</v>
          </cell>
          <cell r="E1095">
            <v>17</v>
          </cell>
          <cell r="F1095">
            <v>145.55000000000001</v>
          </cell>
        </row>
        <row r="1096">
          <cell r="A1096">
            <v>37007</v>
          </cell>
          <cell r="B1096">
            <v>145.66999999999999</v>
          </cell>
          <cell r="C1096">
            <v>145.63713636363599</v>
          </cell>
          <cell r="D1096">
            <v>2200</v>
          </cell>
          <cell r="E1096">
            <v>19</v>
          </cell>
          <cell r="F1096">
            <v>145.55000000000001</v>
          </cell>
        </row>
        <row r="1097">
          <cell r="A1097">
            <v>37008</v>
          </cell>
          <cell r="B1097">
            <v>145.78</v>
          </cell>
          <cell r="C1097">
            <v>145.78008968609899</v>
          </cell>
          <cell r="D1097">
            <v>4460</v>
          </cell>
          <cell r="E1097">
            <v>15</v>
          </cell>
          <cell r="F1097">
            <v>145.55000000000001</v>
          </cell>
        </row>
        <row r="1098">
          <cell r="A1098">
            <v>37009</v>
          </cell>
          <cell r="B1098">
            <v>145.77000000000001</v>
          </cell>
          <cell r="C1098">
            <v>145.77073770491799</v>
          </cell>
          <cell r="D1098">
            <v>1220</v>
          </cell>
          <cell r="E1098">
            <v>13</v>
          </cell>
          <cell r="F1098">
            <v>145.55000000000001</v>
          </cell>
        </row>
        <row r="1099">
          <cell r="A1099">
            <v>37013</v>
          </cell>
          <cell r="B1099">
            <v>145.86000000000001</v>
          </cell>
          <cell r="C1099">
            <v>145.85762262262301</v>
          </cell>
          <cell r="D1099">
            <v>19980</v>
          </cell>
          <cell r="E1099">
            <v>15</v>
          </cell>
          <cell r="F1099">
            <v>145.65</v>
          </cell>
        </row>
        <row r="1100">
          <cell r="A1100">
            <v>37014</v>
          </cell>
          <cell r="B1100">
            <v>145.94999999999999</v>
          </cell>
          <cell r="C1100">
            <v>145.938080808081</v>
          </cell>
          <cell r="D1100">
            <v>1485</v>
          </cell>
          <cell r="E1100">
            <v>17</v>
          </cell>
          <cell r="F1100">
            <v>145.65</v>
          </cell>
        </row>
        <row r="1101">
          <cell r="A1101">
            <v>37015</v>
          </cell>
          <cell r="B1101">
            <v>146.06</v>
          </cell>
          <cell r="C1101">
            <v>146.05993359375</v>
          </cell>
          <cell r="D1101">
            <v>12800</v>
          </cell>
          <cell r="E1101">
            <v>19</v>
          </cell>
          <cell r="F1101">
            <v>145.65</v>
          </cell>
        </row>
        <row r="1102">
          <cell r="A1102">
            <v>37018</v>
          </cell>
          <cell r="B1102">
            <v>146.15</v>
          </cell>
          <cell r="C1102">
            <v>146.14651480637801</v>
          </cell>
          <cell r="D1102">
            <v>6585</v>
          </cell>
          <cell r="E1102">
            <v>18</v>
          </cell>
          <cell r="F1102">
            <v>145.80000000000001</v>
          </cell>
        </row>
        <row r="1103">
          <cell r="A1103">
            <v>37019</v>
          </cell>
          <cell r="B1103">
            <v>146.25</v>
          </cell>
          <cell r="C1103">
            <v>146.249657092614</v>
          </cell>
          <cell r="D1103">
            <v>17060</v>
          </cell>
          <cell r="E1103">
            <v>16</v>
          </cell>
          <cell r="F1103">
            <v>145.80000000000001</v>
          </cell>
        </row>
        <row r="1104">
          <cell r="A1104">
            <v>37021</v>
          </cell>
          <cell r="B1104">
            <v>146.24</v>
          </cell>
          <cell r="C1104">
            <v>146.21092261904801</v>
          </cell>
          <cell r="D1104">
            <v>1680</v>
          </cell>
          <cell r="E1104">
            <v>16</v>
          </cell>
          <cell r="F1104">
            <v>145.80000000000001</v>
          </cell>
        </row>
        <row r="1105">
          <cell r="A1105">
            <v>37022</v>
          </cell>
          <cell r="B1105">
            <v>146.33000000000001</v>
          </cell>
          <cell r="C1105">
            <v>146.31941176470599</v>
          </cell>
          <cell r="D1105">
            <v>1530</v>
          </cell>
          <cell r="E1105">
            <v>15</v>
          </cell>
          <cell r="F1105">
            <v>145.80000000000001</v>
          </cell>
        </row>
        <row r="1106">
          <cell r="A1106">
            <v>37025</v>
          </cell>
          <cell r="B1106">
            <v>146.4</v>
          </cell>
          <cell r="C1106">
            <v>146.39929166666701</v>
          </cell>
          <cell r="D1106">
            <v>7200</v>
          </cell>
          <cell r="E1106">
            <v>17</v>
          </cell>
          <cell r="F1106">
            <v>146</v>
          </cell>
        </row>
        <row r="1107">
          <cell r="A1107">
            <v>37026</v>
          </cell>
          <cell r="B1107">
            <v>146.22999999999999</v>
          </cell>
          <cell r="C1107">
            <v>146.22952727272701</v>
          </cell>
          <cell r="D1107">
            <v>1375</v>
          </cell>
          <cell r="E1107">
            <v>15</v>
          </cell>
          <cell r="F1107">
            <v>146</v>
          </cell>
        </row>
        <row r="1108">
          <cell r="A1108">
            <v>37027</v>
          </cell>
          <cell r="B1108">
            <v>146.13</v>
          </cell>
          <cell r="C1108">
            <v>146.115719769674</v>
          </cell>
          <cell r="D1108">
            <v>13025</v>
          </cell>
          <cell r="E1108">
            <v>14</v>
          </cell>
          <cell r="F1108">
            <v>146</v>
          </cell>
        </row>
        <row r="1109">
          <cell r="A1109">
            <v>37028</v>
          </cell>
          <cell r="B1109">
            <v>146.11000000000001</v>
          </cell>
          <cell r="C1109">
            <v>146.12565295169901</v>
          </cell>
          <cell r="D1109">
            <v>5590</v>
          </cell>
          <cell r="E1109">
            <v>14</v>
          </cell>
          <cell r="F1109">
            <v>146</v>
          </cell>
        </row>
        <row r="1110">
          <cell r="A1110">
            <v>37029</v>
          </cell>
          <cell r="B1110">
            <v>146.12</v>
          </cell>
          <cell r="C1110">
            <v>146.141799307958</v>
          </cell>
          <cell r="D1110">
            <v>2890</v>
          </cell>
          <cell r="E1110">
            <v>15</v>
          </cell>
          <cell r="F1110">
            <v>146</v>
          </cell>
        </row>
        <row r="1111">
          <cell r="A1111">
            <v>37032</v>
          </cell>
          <cell r="B1111">
            <v>146.11000000000001</v>
          </cell>
          <cell r="C1111">
            <v>146.10770515970501</v>
          </cell>
          <cell r="D1111">
            <v>10175</v>
          </cell>
          <cell r="E1111">
            <v>15</v>
          </cell>
          <cell r="F1111">
            <v>146.1</v>
          </cell>
        </row>
        <row r="1112">
          <cell r="A1112">
            <v>37033</v>
          </cell>
          <cell r="B1112">
            <v>146.1</v>
          </cell>
          <cell r="C1112">
            <v>146.09662536142099</v>
          </cell>
          <cell r="D1112">
            <v>12105</v>
          </cell>
          <cell r="E1112">
            <v>18</v>
          </cell>
          <cell r="F1112">
            <v>146.1</v>
          </cell>
        </row>
        <row r="1113">
          <cell r="A1113">
            <v>37034</v>
          </cell>
          <cell r="B1113">
            <v>146.15</v>
          </cell>
          <cell r="C1113">
            <v>146.14655172413799</v>
          </cell>
          <cell r="D1113">
            <v>2900</v>
          </cell>
          <cell r="E1113">
            <v>18</v>
          </cell>
          <cell r="F1113">
            <v>146.1</v>
          </cell>
        </row>
        <row r="1114">
          <cell r="A1114">
            <v>37035</v>
          </cell>
          <cell r="B1114">
            <v>146.11000000000001</v>
          </cell>
          <cell r="C1114">
            <v>146.11000000000001</v>
          </cell>
          <cell r="D1114">
            <v>3215</v>
          </cell>
          <cell r="E1114">
            <v>17</v>
          </cell>
          <cell r="F1114">
            <v>146.1</v>
          </cell>
        </row>
        <row r="1115">
          <cell r="A1115">
            <v>37036</v>
          </cell>
          <cell r="B1115">
            <v>146.11000000000001</v>
          </cell>
          <cell r="C1115">
            <v>146.10692307692301</v>
          </cell>
          <cell r="D1115">
            <v>1300</v>
          </cell>
          <cell r="E1115">
            <v>15</v>
          </cell>
          <cell r="F1115">
            <v>146.1</v>
          </cell>
        </row>
        <row r="1116">
          <cell r="A1116">
            <v>37039</v>
          </cell>
          <cell r="B1116">
            <v>146.15</v>
          </cell>
          <cell r="C1116">
            <v>146.13800000000001</v>
          </cell>
          <cell r="D1116">
            <v>250</v>
          </cell>
          <cell r="E1116">
            <v>11</v>
          </cell>
          <cell r="F1116">
            <v>146.1</v>
          </cell>
        </row>
        <row r="1117">
          <cell r="A1117">
            <v>37040</v>
          </cell>
          <cell r="B1117">
            <v>146.16</v>
          </cell>
          <cell r="C1117">
            <v>146.16533498759301</v>
          </cell>
          <cell r="D1117">
            <v>4030</v>
          </cell>
          <cell r="E1117">
            <v>29</v>
          </cell>
          <cell r="F1117">
            <v>146.1</v>
          </cell>
        </row>
        <row r="1118">
          <cell r="A1118">
            <v>37041</v>
          </cell>
          <cell r="B1118">
            <v>146.35</v>
          </cell>
          <cell r="C1118">
            <v>146.30767567567599</v>
          </cell>
          <cell r="D1118">
            <v>1850</v>
          </cell>
          <cell r="E1118">
            <v>17</v>
          </cell>
          <cell r="F1118">
            <v>146.1</v>
          </cell>
        </row>
        <row r="1119">
          <cell r="A1119">
            <v>37042</v>
          </cell>
          <cell r="B1119">
            <v>146.47</v>
          </cell>
          <cell r="C1119">
            <v>146.46918074324299</v>
          </cell>
          <cell r="D1119">
            <v>5920</v>
          </cell>
          <cell r="E1119">
            <v>20</v>
          </cell>
          <cell r="F1119">
            <v>146.1</v>
          </cell>
        </row>
        <row r="1120">
          <cell r="A1120">
            <v>37043</v>
          </cell>
          <cell r="B1120">
            <v>146.56</v>
          </cell>
          <cell r="C1120">
            <v>146.52987573099401</v>
          </cell>
          <cell r="D1120">
            <v>6840</v>
          </cell>
          <cell r="E1120">
            <v>17</v>
          </cell>
          <cell r="F1120">
            <v>146.1</v>
          </cell>
        </row>
        <row r="1121">
          <cell r="A1121">
            <v>37046</v>
          </cell>
          <cell r="B1121">
            <v>146.63999999999999</v>
          </cell>
          <cell r="C1121">
            <v>146.62929347826099</v>
          </cell>
          <cell r="D1121">
            <v>1840</v>
          </cell>
          <cell r="E1121">
            <v>14</v>
          </cell>
          <cell r="F1121">
            <v>146.30000000000001</v>
          </cell>
        </row>
        <row r="1122">
          <cell r="A1122">
            <v>37047</v>
          </cell>
          <cell r="B1122">
            <v>146.77000000000001</v>
          </cell>
          <cell r="C1122">
            <v>146.76852631578899</v>
          </cell>
          <cell r="D1122">
            <v>9500</v>
          </cell>
          <cell r="E1122">
            <v>20</v>
          </cell>
          <cell r="F1122">
            <v>146.30000000000001</v>
          </cell>
        </row>
        <row r="1123">
          <cell r="A1123">
            <v>37048</v>
          </cell>
          <cell r="B1123">
            <v>146.87</v>
          </cell>
          <cell r="C1123">
            <v>146.86976198809899</v>
          </cell>
          <cell r="D1123">
            <v>14285</v>
          </cell>
          <cell r="E1123">
            <v>17</v>
          </cell>
          <cell r="F1123">
            <v>146.30000000000001</v>
          </cell>
        </row>
        <row r="1124">
          <cell r="A1124">
            <v>37049</v>
          </cell>
          <cell r="B1124">
            <v>146.66</v>
          </cell>
          <cell r="C1124">
            <v>146.690302571861</v>
          </cell>
          <cell r="D1124">
            <v>3305</v>
          </cell>
          <cell r="E1124">
            <v>14</v>
          </cell>
          <cell r="F1124">
            <v>146.30000000000001</v>
          </cell>
        </row>
        <row r="1125">
          <cell r="A1125">
            <v>37050</v>
          </cell>
          <cell r="B1125">
            <v>146.41999999999999</v>
          </cell>
          <cell r="C1125">
            <v>146.496658624849</v>
          </cell>
          <cell r="D1125">
            <v>8290</v>
          </cell>
          <cell r="E1125">
            <v>17</v>
          </cell>
          <cell r="F1125">
            <v>146.30000000000001</v>
          </cell>
        </row>
        <row r="1126">
          <cell r="A1126">
            <v>37053</v>
          </cell>
          <cell r="B1126">
            <v>146.44</v>
          </cell>
          <cell r="C1126">
            <v>146.43304081632701</v>
          </cell>
          <cell r="D1126">
            <v>4900</v>
          </cell>
          <cell r="E1126">
            <v>16</v>
          </cell>
          <cell r="F1126">
            <v>146.4</v>
          </cell>
        </row>
        <row r="1127">
          <cell r="A1127">
            <v>37054</v>
          </cell>
          <cell r="B1127">
            <v>146.41999999999999</v>
          </cell>
          <cell r="C1127">
            <v>146.420039196472</v>
          </cell>
          <cell r="D1127">
            <v>10205</v>
          </cell>
          <cell r="E1127">
            <v>18</v>
          </cell>
          <cell r="F1127">
            <v>146.4</v>
          </cell>
        </row>
        <row r="1128">
          <cell r="A1128">
            <v>37055</v>
          </cell>
          <cell r="B1128">
            <v>146.43</v>
          </cell>
          <cell r="C1128">
            <v>146.424259789876</v>
          </cell>
          <cell r="D1128">
            <v>5235</v>
          </cell>
          <cell r="E1128">
            <v>18</v>
          </cell>
          <cell r="F1128">
            <v>146.4</v>
          </cell>
        </row>
        <row r="1129">
          <cell r="A1129">
            <v>37056</v>
          </cell>
          <cell r="B1129">
            <v>146.43</v>
          </cell>
          <cell r="C1129">
            <v>146.435600292826</v>
          </cell>
          <cell r="D1129">
            <v>6830</v>
          </cell>
          <cell r="E1129">
            <v>20</v>
          </cell>
          <cell r="F1129">
            <v>146.4</v>
          </cell>
        </row>
        <row r="1130">
          <cell r="A1130">
            <v>37057</v>
          </cell>
          <cell r="B1130">
            <v>146.53</v>
          </cell>
          <cell r="C1130">
            <v>146.523708029197</v>
          </cell>
          <cell r="D1130">
            <v>3425</v>
          </cell>
          <cell r="E1130">
            <v>16</v>
          </cell>
          <cell r="F1130">
            <v>146.4</v>
          </cell>
        </row>
        <row r="1131">
          <cell r="A1131">
            <v>37060</v>
          </cell>
          <cell r="B1131">
            <v>146.57</v>
          </cell>
          <cell r="C1131">
            <v>146.56326530612199</v>
          </cell>
          <cell r="D1131">
            <v>2450</v>
          </cell>
          <cell r="E1131">
            <v>15</v>
          </cell>
          <cell r="F1131">
            <v>146.44999999999999</v>
          </cell>
        </row>
        <row r="1132">
          <cell r="A1132">
            <v>37061</v>
          </cell>
          <cell r="B1132">
            <v>146.44999999999999</v>
          </cell>
          <cell r="C1132">
            <v>146.45802913453301</v>
          </cell>
          <cell r="D1132">
            <v>5835</v>
          </cell>
          <cell r="E1132">
            <v>17</v>
          </cell>
          <cell r="F1132">
            <v>146.44999999999999</v>
          </cell>
        </row>
        <row r="1133">
          <cell r="A1133">
            <v>37062</v>
          </cell>
          <cell r="B1133">
            <v>146.47</v>
          </cell>
          <cell r="C1133">
            <v>146.46345029239799</v>
          </cell>
          <cell r="D1133">
            <v>1710</v>
          </cell>
          <cell r="E1133">
            <v>15</v>
          </cell>
          <cell r="F1133">
            <v>146.44999999999999</v>
          </cell>
        </row>
        <row r="1134">
          <cell r="A1134">
            <v>37063</v>
          </cell>
          <cell r="B1134">
            <v>146.59</v>
          </cell>
          <cell r="C1134">
            <v>146.57183856502201</v>
          </cell>
          <cell r="D1134">
            <v>3345</v>
          </cell>
          <cell r="E1134">
            <v>18</v>
          </cell>
          <cell r="F1134">
            <v>146.44999999999999</v>
          </cell>
        </row>
        <row r="1135">
          <cell r="A1135">
            <v>37064</v>
          </cell>
          <cell r="B1135">
            <v>146.47999999999999</v>
          </cell>
          <cell r="C1135">
            <v>146.48001468428799</v>
          </cell>
          <cell r="D1135">
            <v>3405</v>
          </cell>
          <cell r="E1135">
            <v>16</v>
          </cell>
          <cell r="F1135">
            <v>146.44999999999999</v>
          </cell>
        </row>
        <row r="1136">
          <cell r="A1136">
            <v>37067</v>
          </cell>
          <cell r="B1136">
            <v>146.5</v>
          </cell>
          <cell r="C1136">
            <v>146.517816683831</v>
          </cell>
          <cell r="D1136">
            <v>4855</v>
          </cell>
          <cell r="E1136">
            <v>18</v>
          </cell>
          <cell r="F1136">
            <v>146.5</v>
          </cell>
        </row>
        <row r="1137">
          <cell r="A1137">
            <v>37068</v>
          </cell>
          <cell r="B1137">
            <v>146.66999999999999</v>
          </cell>
          <cell r="C1137">
            <v>146.661888888889</v>
          </cell>
          <cell r="D1137">
            <v>1800</v>
          </cell>
          <cell r="E1137">
            <v>17</v>
          </cell>
          <cell r="F1137">
            <v>146.5</v>
          </cell>
        </row>
        <row r="1138">
          <cell r="A1138">
            <v>37069</v>
          </cell>
          <cell r="B1138">
            <v>146.61000000000001</v>
          </cell>
          <cell r="C1138">
            <v>146.59570016474501</v>
          </cell>
          <cell r="D1138">
            <v>3035</v>
          </cell>
          <cell r="E1138">
            <v>15</v>
          </cell>
          <cell r="F1138">
            <v>146.5</v>
          </cell>
        </row>
        <row r="1139">
          <cell r="A1139">
            <v>37070</v>
          </cell>
          <cell r="B1139">
            <v>146.66</v>
          </cell>
          <cell r="C1139">
            <v>146.65433850702101</v>
          </cell>
          <cell r="D1139">
            <v>6765</v>
          </cell>
          <cell r="E1139">
            <v>21</v>
          </cell>
          <cell r="F1139">
            <v>146.5</v>
          </cell>
        </row>
        <row r="1140">
          <cell r="A1140">
            <v>37071</v>
          </cell>
          <cell r="B1140">
            <v>146.80000000000001</v>
          </cell>
          <cell r="C1140">
            <v>146.79998749999999</v>
          </cell>
          <cell r="D1140">
            <v>4000</v>
          </cell>
          <cell r="E1140">
            <v>17</v>
          </cell>
          <cell r="F1140">
            <v>146.5</v>
          </cell>
        </row>
        <row r="1141">
          <cell r="A1141">
            <v>37074</v>
          </cell>
          <cell r="B1141">
            <v>146.79</v>
          </cell>
          <cell r="C1141">
            <v>146.79474576271201</v>
          </cell>
          <cell r="D1141">
            <v>2950</v>
          </cell>
          <cell r="E1141">
            <v>14</v>
          </cell>
          <cell r="F1141">
            <v>146.6</v>
          </cell>
        </row>
        <row r="1142">
          <cell r="A1142">
            <v>37075</v>
          </cell>
          <cell r="B1142">
            <v>146.83000000000001</v>
          </cell>
          <cell r="C1142">
            <v>146.83750176928501</v>
          </cell>
          <cell r="D1142">
            <v>14130</v>
          </cell>
          <cell r="E1142">
            <v>17</v>
          </cell>
          <cell r="F1142">
            <v>146.6</v>
          </cell>
        </row>
        <row r="1143">
          <cell r="A1143">
            <v>37076</v>
          </cell>
          <cell r="B1143">
            <v>146.81</v>
          </cell>
          <cell r="C1143">
            <v>146.82294642857099</v>
          </cell>
          <cell r="D1143">
            <v>3360</v>
          </cell>
          <cell r="E1143">
            <v>11</v>
          </cell>
          <cell r="F1143">
            <v>146.6</v>
          </cell>
        </row>
        <row r="1144">
          <cell r="A1144">
            <v>37077</v>
          </cell>
          <cell r="B1144">
            <v>146.84</v>
          </cell>
          <cell r="C1144">
            <v>146.838417849899</v>
          </cell>
          <cell r="D1144">
            <v>4930</v>
          </cell>
          <cell r="E1144">
            <v>17</v>
          </cell>
          <cell r="F1144">
            <v>146.6</v>
          </cell>
        </row>
        <row r="1145">
          <cell r="A1145">
            <v>37078</v>
          </cell>
          <cell r="B1145">
            <v>146.74</v>
          </cell>
          <cell r="C1145">
            <v>146.74213788300801</v>
          </cell>
          <cell r="D1145">
            <v>7180</v>
          </cell>
          <cell r="E1145">
            <v>14</v>
          </cell>
          <cell r="F1145">
            <v>146.6</v>
          </cell>
        </row>
        <row r="1146">
          <cell r="A1146">
            <v>37081</v>
          </cell>
          <cell r="B1146">
            <v>146.75</v>
          </cell>
          <cell r="C1146">
            <v>146.72773691042801</v>
          </cell>
          <cell r="D1146">
            <v>11555</v>
          </cell>
          <cell r="E1146">
            <v>12</v>
          </cell>
          <cell r="F1146">
            <v>146.69999999999999</v>
          </cell>
        </row>
        <row r="1147">
          <cell r="A1147">
            <v>37082</v>
          </cell>
          <cell r="B1147">
            <v>146.71</v>
          </cell>
          <cell r="C1147">
            <v>146.71502558853601</v>
          </cell>
          <cell r="D1147">
            <v>14655</v>
          </cell>
          <cell r="E1147">
            <v>14</v>
          </cell>
          <cell r="F1147">
            <v>146.69999999999999</v>
          </cell>
        </row>
        <row r="1148">
          <cell r="A1148">
            <v>37083</v>
          </cell>
          <cell r="B1148">
            <v>146.72</v>
          </cell>
          <cell r="C1148">
            <v>146.71595561035801</v>
          </cell>
          <cell r="D1148">
            <v>12165</v>
          </cell>
          <cell r="E1148">
            <v>16</v>
          </cell>
          <cell r="F1148">
            <v>146.69999999999999</v>
          </cell>
        </row>
        <row r="1149">
          <cell r="A1149">
            <v>37084</v>
          </cell>
          <cell r="B1149">
            <v>146.74</v>
          </cell>
          <cell r="C1149">
            <v>146.729849056604</v>
          </cell>
          <cell r="D1149">
            <v>1325</v>
          </cell>
          <cell r="E1149">
            <v>12</v>
          </cell>
          <cell r="F1149">
            <v>146.69999999999999</v>
          </cell>
        </row>
        <row r="1150">
          <cell r="A1150">
            <v>37085</v>
          </cell>
          <cell r="B1150">
            <v>146.72999999999999</v>
          </cell>
          <cell r="C1150">
            <v>146.73219977553299</v>
          </cell>
          <cell r="D1150">
            <v>4455</v>
          </cell>
          <cell r="E1150">
            <v>12</v>
          </cell>
          <cell r="F1150">
            <v>146.69999999999999</v>
          </cell>
        </row>
        <row r="1151">
          <cell r="A1151">
            <v>37088</v>
          </cell>
          <cell r="B1151">
            <v>146.72999999999999</v>
          </cell>
          <cell r="C1151">
            <v>146.714666666667</v>
          </cell>
          <cell r="D1151">
            <v>7425</v>
          </cell>
          <cell r="E1151">
            <v>16</v>
          </cell>
          <cell r="F1151">
            <v>146.69999999999999</v>
          </cell>
        </row>
        <row r="1152">
          <cell r="A1152">
            <v>37089</v>
          </cell>
          <cell r="B1152">
            <v>146.71</v>
          </cell>
          <cell r="C1152">
            <v>146.70544067796601</v>
          </cell>
          <cell r="D1152">
            <v>8850</v>
          </cell>
          <cell r="E1152">
            <v>17</v>
          </cell>
          <cell r="F1152">
            <v>146.69999999999999</v>
          </cell>
        </row>
        <row r="1153">
          <cell r="A1153">
            <v>37090</v>
          </cell>
          <cell r="B1153">
            <v>146.72999999999999</v>
          </cell>
          <cell r="C1153">
            <v>146.74319429198701</v>
          </cell>
          <cell r="D1153">
            <v>4555</v>
          </cell>
          <cell r="E1153">
            <v>18</v>
          </cell>
          <cell r="F1153">
            <v>146.69999999999999</v>
          </cell>
        </row>
        <row r="1154">
          <cell r="A1154">
            <v>37091</v>
          </cell>
          <cell r="B1154">
            <v>146.72999999999999</v>
          </cell>
          <cell r="C1154">
            <v>146.71730468749999</v>
          </cell>
          <cell r="D1154">
            <v>5120</v>
          </cell>
          <cell r="E1154">
            <v>14</v>
          </cell>
          <cell r="F1154">
            <v>146.69999999999999</v>
          </cell>
        </row>
        <row r="1155">
          <cell r="A1155">
            <v>37092</v>
          </cell>
          <cell r="B1155">
            <v>146.72</v>
          </cell>
          <cell r="C1155">
            <v>146.72999999999999</v>
          </cell>
          <cell r="D1155">
            <v>8710</v>
          </cell>
          <cell r="E1155">
            <v>13</v>
          </cell>
          <cell r="F1155">
            <v>146.69999999999999</v>
          </cell>
        </row>
        <row r="1156">
          <cell r="A1156">
            <v>37095</v>
          </cell>
          <cell r="B1156">
            <v>146.72999999999999</v>
          </cell>
          <cell r="C1156">
            <v>146.731380368098</v>
          </cell>
          <cell r="D1156">
            <v>3260</v>
          </cell>
          <cell r="E1156">
            <v>17</v>
          </cell>
          <cell r="F1156">
            <v>146.69999999999999</v>
          </cell>
        </row>
        <row r="1157">
          <cell r="A1157">
            <v>37096</v>
          </cell>
          <cell r="B1157">
            <v>146.71</v>
          </cell>
          <cell r="C1157">
            <v>146.71904695652199</v>
          </cell>
          <cell r="D1157">
            <v>14375</v>
          </cell>
          <cell r="E1157">
            <v>17</v>
          </cell>
          <cell r="F1157">
            <v>146.69999999999999</v>
          </cell>
        </row>
        <row r="1158">
          <cell r="A1158">
            <v>37097</v>
          </cell>
          <cell r="B1158">
            <v>146.77000000000001</v>
          </cell>
          <cell r="C1158">
            <v>146.75593434343401</v>
          </cell>
          <cell r="D1158">
            <v>1980</v>
          </cell>
          <cell r="E1158">
            <v>16</v>
          </cell>
          <cell r="F1158">
            <v>146.69999999999999</v>
          </cell>
        </row>
        <row r="1159">
          <cell r="A1159">
            <v>37098</v>
          </cell>
          <cell r="B1159">
            <v>146.91</v>
          </cell>
          <cell r="C1159">
            <v>146.911978021978</v>
          </cell>
          <cell r="D1159">
            <v>2730</v>
          </cell>
          <cell r="E1159">
            <v>16</v>
          </cell>
          <cell r="F1159">
            <v>146.69999999999999</v>
          </cell>
        </row>
        <row r="1160">
          <cell r="A1160">
            <v>37099</v>
          </cell>
          <cell r="B1160">
            <v>146.9</v>
          </cell>
          <cell r="C1160">
            <v>146.897817047817</v>
          </cell>
          <cell r="D1160">
            <v>2405</v>
          </cell>
          <cell r="E1160">
            <v>19</v>
          </cell>
          <cell r="F1160">
            <v>146.69999999999999</v>
          </cell>
        </row>
        <row r="1161">
          <cell r="A1161">
            <v>37102</v>
          </cell>
          <cell r="B1161">
            <v>147.01</v>
          </cell>
          <cell r="C1161">
            <v>147.012970639033</v>
          </cell>
          <cell r="D1161">
            <v>2895</v>
          </cell>
          <cell r="E1161">
            <v>15</v>
          </cell>
          <cell r="F1161">
            <v>146.80000000000001</v>
          </cell>
        </row>
        <row r="1162">
          <cell r="A1162">
            <v>37103</v>
          </cell>
          <cell r="B1162">
            <v>147.08000000000001</v>
          </cell>
          <cell r="C1162">
            <v>147.06822761193999</v>
          </cell>
          <cell r="D1162">
            <v>2680</v>
          </cell>
          <cell r="E1162">
            <v>19</v>
          </cell>
          <cell r="F1162">
            <v>146.80000000000001</v>
          </cell>
        </row>
        <row r="1163">
          <cell r="A1163">
            <v>37104</v>
          </cell>
          <cell r="B1163">
            <v>147.15</v>
          </cell>
          <cell r="C1163">
            <v>147.15377337733801</v>
          </cell>
          <cell r="D1163">
            <v>4545</v>
          </cell>
          <cell r="E1163">
            <v>18</v>
          </cell>
          <cell r="F1163">
            <v>146.80000000000001</v>
          </cell>
        </row>
        <row r="1164">
          <cell r="A1164">
            <v>37105</v>
          </cell>
          <cell r="B1164">
            <v>147.19</v>
          </cell>
          <cell r="C1164">
            <v>147.198999179655</v>
          </cell>
          <cell r="D1164">
            <v>6095</v>
          </cell>
          <cell r="E1164">
            <v>19</v>
          </cell>
          <cell r="F1164">
            <v>146.80000000000001</v>
          </cell>
        </row>
        <row r="1165">
          <cell r="A1165">
            <v>37106</v>
          </cell>
          <cell r="B1165">
            <v>147.16</v>
          </cell>
          <cell r="C1165">
            <v>147.15916916916899</v>
          </cell>
          <cell r="D1165">
            <v>4995</v>
          </cell>
          <cell r="E1165">
            <v>17</v>
          </cell>
          <cell r="F1165">
            <v>146.80000000000001</v>
          </cell>
        </row>
        <row r="1166">
          <cell r="A1166">
            <v>37109</v>
          </cell>
          <cell r="B1166">
            <v>147.32</v>
          </cell>
          <cell r="C1166">
            <v>147.29869421487601</v>
          </cell>
          <cell r="D1166">
            <v>3025</v>
          </cell>
          <cell r="E1166">
            <v>17</v>
          </cell>
          <cell r="F1166">
            <v>147.05000000000001</v>
          </cell>
        </row>
        <row r="1167">
          <cell r="A1167">
            <v>37110</v>
          </cell>
          <cell r="B1167">
            <v>147.19</v>
          </cell>
          <cell r="C1167">
            <v>147.20201133144499</v>
          </cell>
          <cell r="D1167">
            <v>1765</v>
          </cell>
          <cell r="E1167">
            <v>21</v>
          </cell>
          <cell r="F1167">
            <v>147.05000000000001</v>
          </cell>
        </row>
        <row r="1168">
          <cell r="A1168">
            <v>37111</v>
          </cell>
          <cell r="B1168">
            <v>147.16</v>
          </cell>
          <cell r="C1168">
            <v>147.16197301854999</v>
          </cell>
          <cell r="D1168">
            <v>2965</v>
          </cell>
          <cell r="E1168">
            <v>18</v>
          </cell>
          <cell r="F1168">
            <v>147.05000000000001</v>
          </cell>
        </row>
        <row r="1169">
          <cell r="A1169">
            <v>37112</v>
          </cell>
          <cell r="B1169">
            <v>147.09</v>
          </cell>
          <cell r="C1169">
            <v>147.07628787878801</v>
          </cell>
          <cell r="D1169">
            <v>1980</v>
          </cell>
          <cell r="E1169">
            <v>18</v>
          </cell>
          <cell r="F1169">
            <v>147.05000000000001</v>
          </cell>
        </row>
        <row r="1170">
          <cell r="A1170">
            <v>37113</v>
          </cell>
          <cell r="B1170">
            <v>147.19999999999999</v>
          </cell>
          <cell r="C1170">
            <v>147.17307692307699</v>
          </cell>
          <cell r="D1170">
            <v>195</v>
          </cell>
          <cell r="E1170">
            <v>16</v>
          </cell>
          <cell r="F1170">
            <v>147.05000000000001</v>
          </cell>
        </row>
        <row r="1171">
          <cell r="A1171">
            <v>37116</v>
          </cell>
          <cell r="B1171">
            <v>147.18</v>
          </cell>
          <cell r="C1171">
            <v>147.18280701754401</v>
          </cell>
          <cell r="D1171">
            <v>1140</v>
          </cell>
          <cell r="E1171">
            <v>16</v>
          </cell>
          <cell r="F1171">
            <v>147.1</v>
          </cell>
        </row>
        <row r="1172">
          <cell r="A1172">
            <v>37117</v>
          </cell>
          <cell r="B1172">
            <v>147.18</v>
          </cell>
          <cell r="C1172">
            <v>147.162411924119</v>
          </cell>
          <cell r="D1172">
            <v>1845</v>
          </cell>
          <cell r="E1172">
            <v>17</v>
          </cell>
          <cell r="F1172">
            <v>147.1</v>
          </cell>
        </row>
        <row r="1173">
          <cell r="A1173">
            <v>37118</v>
          </cell>
          <cell r="B1173">
            <v>147.19999999999999</v>
          </cell>
          <cell r="C1173">
            <v>147.19968490878901</v>
          </cell>
          <cell r="D1173">
            <v>3015</v>
          </cell>
          <cell r="E1173">
            <v>16</v>
          </cell>
          <cell r="F1173">
            <v>147.1</v>
          </cell>
        </row>
        <row r="1174">
          <cell r="A1174">
            <v>37119</v>
          </cell>
          <cell r="B1174">
            <v>147.16</v>
          </cell>
          <cell r="C1174">
            <v>147.144943037975</v>
          </cell>
          <cell r="D1174">
            <v>15800</v>
          </cell>
          <cell r="E1174">
            <v>16</v>
          </cell>
          <cell r="F1174">
            <v>147.1</v>
          </cell>
        </row>
        <row r="1175">
          <cell r="A1175">
            <v>37120</v>
          </cell>
          <cell r="B1175">
            <v>147.18</v>
          </cell>
          <cell r="C1175">
            <v>147.18391304347799</v>
          </cell>
          <cell r="D1175">
            <v>805</v>
          </cell>
          <cell r="E1175">
            <v>15</v>
          </cell>
          <cell r="F1175">
            <v>147.1</v>
          </cell>
        </row>
        <row r="1176">
          <cell r="A1176">
            <v>37123</v>
          </cell>
          <cell r="B1176">
            <v>147.16</v>
          </cell>
          <cell r="C1176">
            <v>147.17965686274499</v>
          </cell>
          <cell r="D1176">
            <v>1020</v>
          </cell>
          <cell r="E1176">
            <v>17</v>
          </cell>
          <cell r="F1176">
            <v>147.15</v>
          </cell>
        </row>
        <row r="1177">
          <cell r="A1177">
            <v>37124</v>
          </cell>
          <cell r="B1177">
            <v>147.15</v>
          </cell>
          <cell r="C1177">
            <v>147.14855364335401</v>
          </cell>
          <cell r="D1177">
            <v>13655</v>
          </cell>
          <cell r="E1177">
            <v>18</v>
          </cell>
          <cell r="F1177">
            <v>147.15</v>
          </cell>
        </row>
        <row r="1178">
          <cell r="A1178">
            <v>37125</v>
          </cell>
          <cell r="B1178">
            <v>147.15</v>
          </cell>
          <cell r="C1178">
            <v>147.15436936936899</v>
          </cell>
          <cell r="D1178">
            <v>1110</v>
          </cell>
          <cell r="E1178">
            <v>14</v>
          </cell>
          <cell r="F1178">
            <v>147.15</v>
          </cell>
        </row>
        <row r="1179">
          <cell r="A1179">
            <v>37126</v>
          </cell>
          <cell r="B1179">
            <v>147.13999999999999</v>
          </cell>
          <cell r="C1179">
            <v>147.13999999999999</v>
          </cell>
          <cell r="D1179">
            <v>14500</v>
          </cell>
          <cell r="E1179">
            <v>14</v>
          </cell>
          <cell r="F1179">
            <v>147.15</v>
          </cell>
        </row>
        <row r="1180">
          <cell r="A1180">
            <v>37127</v>
          </cell>
          <cell r="B1180">
            <v>147.13999999999999</v>
          </cell>
          <cell r="C1180">
            <v>147.13993190151899</v>
          </cell>
          <cell r="D1180">
            <v>9545</v>
          </cell>
          <cell r="E1180">
            <v>15</v>
          </cell>
          <cell r="F1180">
            <v>147.15</v>
          </cell>
        </row>
        <row r="1181">
          <cell r="A1181">
            <v>37130</v>
          </cell>
          <cell r="B1181">
            <v>147.16</v>
          </cell>
          <cell r="C1181">
            <v>147.150062444246</v>
          </cell>
          <cell r="D1181">
            <v>5605</v>
          </cell>
          <cell r="E1181">
            <v>15</v>
          </cell>
          <cell r="F1181">
            <v>147.15</v>
          </cell>
        </row>
        <row r="1182">
          <cell r="A1182">
            <v>37131</v>
          </cell>
          <cell r="B1182">
            <v>147.27000000000001</v>
          </cell>
          <cell r="C1182">
            <v>147.242164502165</v>
          </cell>
          <cell r="D1182">
            <v>1155</v>
          </cell>
          <cell r="E1182">
            <v>16</v>
          </cell>
          <cell r="F1182">
            <v>147.15</v>
          </cell>
        </row>
        <row r="1183">
          <cell r="A1183">
            <v>37132</v>
          </cell>
          <cell r="B1183">
            <v>147.29</v>
          </cell>
          <cell r="C1183">
            <v>147.29826044225999</v>
          </cell>
          <cell r="D1183">
            <v>10175</v>
          </cell>
          <cell r="E1183">
            <v>18</v>
          </cell>
          <cell r="F1183">
            <v>147.15</v>
          </cell>
        </row>
        <row r="1184">
          <cell r="A1184">
            <v>37136</v>
          </cell>
          <cell r="B1184">
            <v>147.35</v>
          </cell>
          <cell r="C1184">
            <v>147.35</v>
          </cell>
          <cell r="D1184">
            <v>500</v>
          </cell>
          <cell r="E1184">
            <v>6</v>
          </cell>
          <cell r="F1184">
            <v>147.15</v>
          </cell>
        </row>
        <row r="1185">
          <cell r="A1185">
            <v>37137</v>
          </cell>
          <cell r="B1185">
            <v>147.36000000000001</v>
          </cell>
          <cell r="C1185">
            <v>147.358928571429</v>
          </cell>
          <cell r="D1185">
            <v>2800</v>
          </cell>
          <cell r="E1185">
            <v>14</v>
          </cell>
          <cell r="F1185">
            <v>147.25</v>
          </cell>
        </row>
        <row r="1186">
          <cell r="A1186">
            <v>37138</v>
          </cell>
          <cell r="B1186">
            <v>147.53</v>
          </cell>
          <cell r="C1186">
            <v>147.51</v>
          </cell>
          <cell r="D1186">
            <v>8940</v>
          </cell>
          <cell r="E1186">
            <v>20</v>
          </cell>
          <cell r="F1186">
            <v>147.25</v>
          </cell>
        </row>
        <row r="1187">
          <cell r="A1187">
            <v>37139</v>
          </cell>
          <cell r="B1187">
            <v>147.52000000000001</v>
          </cell>
          <cell r="C1187">
            <v>147.494880573248</v>
          </cell>
          <cell r="D1187">
            <v>6280</v>
          </cell>
          <cell r="E1187">
            <v>19</v>
          </cell>
          <cell r="F1187">
            <v>147.25</v>
          </cell>
        </row>
        <row r="1188">
          <cell r="A1188">
            <v>37140</v>
          </cell>
          <cell r="B1188">
            <v>147.75</v>
          </cell>
          <cell r="C1188">
            <v>147.72875402792701</v>
          </cell>
          <cell r="D1188">
            <v>4655</v>
          </cell>
          <cell r="E1188">
            <v>21</v>
          </cell>
          <cell r="F1188">
            <v>147.25</v>
          </cell>
        </row>
        <row r="1189">
          <cell r="A1189">
            <v>37141</v>
          </cell>
          <cell r="B1189">
            <v>147.80000000000001</v>
          </cell>
          <cell r="C1189">
            <v>147.80654320987699</v>
          </cell>
          <cell r="D1189">
            <v>11745</v>
          </cell>
          <cell r="E1189">
            <v>20</v>
          </cell>
          <cell r="F1189">
            <v>147.25</v>
          </cell>
        </row>
        <row r="1190">
          <cell r="A1190">
            <v>37144</v>
          </cell>
          <cell r="B1190">
            <v>147.69</v>
          </cell>
          <cell r="C1190">
            <v>147.674168618267</v>
          </cell>
          <cell r="D1190">
            <v>2135</v>
          </cell>
          <cell r="E1190">
            <v>18</v>
          </cell>
          <cell r="F1190">
            <v>147.5</v>
          </cell>
        </row>
        <row r="1191">
          <cell r="A1191">
            <v>37145</v>
          </cell>
          <cell r="B1191">
            <v>147.71</v>
          </cell>
          <cell r="C1191">
            <v>147.69741348973599</v>
          </cell>
          <cell r="D1191">
            <v>8525</v>
          </cell>
          <cell r="E1191">
            <v>19</v>
          </cell>
          <cell r="F1191">
            <v>147.5</v>
          </cell>
        </row>
        <row r="1192">
          <cell r="A1192">
            <v>37146</v>
          </cell>
          <cell r="B1192">
            <v>147.62</v>
          </cell>
          <cell r="C1192">
            <v>147.56366197183101</v>
          </cell>
          <cell r="D1192">
            <v>355</v>
          </cell>
          <cell r="E1192">
            <v>8</v>
          </cell>
          <cell r="F1192">
            <v>147.5</v>
          </cell>
        </row>
        <row r="1193">
          <cell r="A1193">
            <v>37147</v>
          </cell>
          <cell r="B1193">
            <v>147.78</v>
          </cell>
          <cell r="C1193">
            <v>147.77139013452901</v>
          </cell>
          <cell r="D1193">
            <v>1115</v>
          </cell>
          <cell r="E1193">
            <v>16</v>
          </cell>
          <cell r="F1193">
            <v>147.5</v>
          </cell>
        </row>
        <row r="1194">
          <cell r="A1194">
            <v>37148</v>
          </cell>
          <cell r="B1194">
            <v>147.91</v>
          </cell>
          <cell r="C1194">
            <v>147.904660326087</v>
          </cell>
          <cell r="D1194">
            <v>3680</v>
          </cell>
          <cell r="E1194">
            <v>20</v>
          </cell>
          <cell r="F1194">
            <v>147.5</v>
          </cell>
        </row>
        <row r="1195">
          <cell r="A1195">
            <v>37151</v>
          </cell>
          <cell r="B1195">
            <v>147.97</v>
          </cell>
          <cell r="C1195">
            <v>147.96850931677</v>
          </cell>
          <cell r="D1195">
            <v>805</v>
          </cell>
          <cell r="E1195">
            <v>17</v>
          </cell>
          <cell r="F1195">
            <v>147.69999999999999</v>
          </cell>
        </row>
        <row r="1196">
          <cell r="A1196">
            <v>37152</v>
          </cell>
          <cell r="B1196">
            <v>147.75</v>
          </cell>
          <cell r="C1196">
            <v>147.76506711409399</v>
          </cell>
          <cell r="D1196">
            <v>4470</v>
          </cell>
          <cell r="E1196">
            <v>18</v>
          </cell>
          <cell r="F1196">
            <v>147.69999999999999</v>
          </cell>
        </row>
        <row r="1197">
          <cell r="A1197">
            <v>37153</v>
          </cell>
          <cell r="B1197">
            <v>147.72</v>
          </cell>
          <cell r="C1197">
            <v>147.72676303562201</v>
          </cell>
          <cell r="D1197">
            <v>9685</v>
          </cell>
          <cell r="E1197">
            <v>18</v>
          </cell>
          <cell r="F1197">
            <v>147.69999999999999</v>
          </cell>
        </row>
        <row r="1198">
          <cell r="A1198">
            <v>37154</v>
          </cell>
          <cell r="B1198">
            <v>147.75</v>
          </cell>
          <cell r="C1198">
            <v>147.746068111455</v>
          </cell>
          <cell r="D1198">
            <v>1615</v>
          </cell>
          <cell r="E1198">
            <v>20</v>
          </cell>
          <cell r="F1198">
            <v>147.69999999999999</v>
          </cell>
        </row>
        <row r="1199">
          <cell r="A1199">
            <v>37155</v>
          </cell>
          <cell r="B1199">
            <v>147.72</v>
          </cell>
          <cell r="C1199">
            <v>147.71535714285699</v>
          </cell>
          <cell r="D1199">
            <v>3640</v>
          </cell>
          <cell r="E1199">
            <v>21</v>
          </cell>
          <cell r="F1199">
            <v>147.69999999999999</v>
          </cell>
        </row>
        <row r="1200">
          <cell r="A1200">
            <v>37158</v>
          </cell>
          <cell r="B1200">
            <v>147.69999999999999</v>
          </cell>
          <cell r="C1200">
            <v>147.707673733804</v>
          </cell>
          <cell r="D1200">
            <v>8490</v>
          </cell>
          <cell r="E1200">
            <v>17</v>
          </cell>
          <cell r="F1200">
            <v>147.69999999999999</v>
          </cell>
        </row>
        <row r="1201">
          <cell r="A1201">
            <v>37159</v>
          </cell>
          <cell r="B1201">
            <v>147.71</v>
          </cell>
          <cell r="C1201">
            <v>147.70862877997899</v>
          </cell>
          <cell r="D1201">
            <v>19180</v>
          </cell>
          <cell r="E1201">
            <v>19</v>
          </cell>
          <cell r="F1201">
            <v>147.69999999999999</v>
          </cell>
        </row>
        <row r="1202">
          <cell r="A1202">
            <v>37160</v>
          </cell>
          <cell r="B1202">
            <v>147.69999999999999</v>
          </cell>
          <cell r="C1202">
            <v>147.705184331797</v>
          </cell>
          <cell r="D1202">
            <v>21700</v>
          </cell>
          <cell r="E1202">
            <v>18</v>
          </cell>
          <cell r="F1202">
            <v>147.69999999999999</v>
          </cell>
        </row>
        <row r="1203">
          <cell r="A1203">
            <v>37161</v>
          </cell>
          <cell r="B1203">
            <v>147.71</v>
          </cell>
          <cell r="C1203">
            <v>147.71</v>
          </cell>
          <cell r="D1203">
            <v>1690</v>
          </cell>
          <cell r="E1203">
            <v>16</v>
          </cell>
          <cell r="F1203">
            <v>147.69999999999999</v>
          </cell>
        </row>
        <row r="1204">
          <cell r="A1204">
            <v>37162</v>
          </cell>
          <cell r="B1204">
            <v>147.82</v>
          </cell>
          <cell r="C1204">
            <v>147.80229617304499</v>
          </cell>
          <cell r="D1204">
            <v>6010</v>
          </cell>
          <cell r="E1204">
            <v>16</v>
          </cell>
          <cell r="F1204">
            <v>147.69999999999999</v>
          </cell>
        </row>
        <row r="1205">
          <cell r="A1205">
            <v>37165</v>
          </cell>
          <cell r="B1205">
            <v>147.99</v>
          </cell>
          <cell r="C1205">
            <v>147.97352941176501</v>
          </cell>
          <cell r="D1205">
            <v>5100</v>
          </cell>
          <cell r="E1205">
            <v>16</v>
          </cell>
          <cell r="F1205">
            <v>147.75</v>
          </cell>
        </row>
        <row r="1206">
          <cell r="A1206">
            <v>37166</v>
          </cell>
          <cell r="B1206">
            <v>147.97999999999999</v>
          </cell>
          <cell r="C1206">
            <v>147.97167984189699</v>
          </cell>
          <cell r="D1206">
            <v>10120</v>
          </cell>
          <cell r="E1206">
            <v>20</v>
          </cell>
          <cell r="F1206">
            <v>147.75</v>
          </cell>
        </row>
        <row r="1207">
          <cell r="A1207">
            <v>37167</v>
          </cell>
          <cell r="B1207">
            <v>147.96</v>
          </cell>
          <cell r="C1207">
            <v>147.96105600933501</v>
          </cell>
          <cell r="D1207">
            <v>8570</v>
          </cell>
          <cell r="E1207">
            <v>16</v>
          </cell>
          <cell r="F1207">
            <v>147.75</v>
          </cell>
        </row>
        <row r="1208">
          <cell r="A1208">
            <v>37168</v>
          </cell>
          <cell r="B1208">
            <v>147.96</v>
          </cell>
          <cell r="C1208">
            <v>147.96334381551401</v>
          </cell>
          <cell r="D1208">
            <v>4770</v>
          </cell>
          <cell r="E1208">
            <v>17</v>
          </cell>
          <cell r="F1208">
            <v>147.75</v>
          </cell>
        </row>
        <row r="1209">
          <cell r="A1209">
            <v>37169</v>
          </cell>
          <cell r="B1209">
            <v>148.01</v>
          </cell>
          <cell r="C1209">
            <v>148.01268828451899</v>
          </cell>
          <cell r="D1209">
            <v>4780</v>
          </cell>
          <cell r="E1209">
            <v>17</v>
          </cell>
          <cell r="F1209">
            <v>147.75</v>
          </cell>
        </row>
        <row r="1210">
          <cell r="A1210">
            <v>37172</v>
          </cell>
          <cell r="B1210">
            <v>147.97999999999999</v>
          </cell>
          <cell r="C1210">
            <v>148.006007751938</v>
          </cell>
          <cell r="D1210">
            <v>2580</v>
          </cell>
          <cell r="E1210">
            <v>15</v>
          </cell>
          <cell r="F1210">
            <v>147.9</v>
          </cell>
        </row>
        <row r="1211">
          <cell r="A1211">
            <v>37173</v>
          </cell>
          <cell r="B1211">
            <v>147.94999999999999</v>
          </cell>
          <cell r="C1211">
            <v>147.941272727273</v>
          </cell>
          <cell r="D1211">
            <v>9625</v>
          </cell>
          <cell r="E1211">
            <v>17</v>
          </cell>
          <cell r="F1211">
            <v>147.9</v>
          </cell>
        </row>
        <row r="1212">
          <cell r="A1212">
            <v>37174</v>
          </cell>
          <cell r="B1212">
            <v>147.94999999999999</v>
          </cell>
          <cell r="C1212">
            <v>147.953</v>
          </cell>
          <cell r="D1212">
            <v>6000</v>
          </cell>
          <cell r="E1212">
            <v>16</v>
          </cell>
          <cell r="F1212">
            <v>147.9</v>
          </cell>
        </row>
        <row r="1213">
          <cell r="A1213">
            <v>37175</v>
          </cell>
          <cell r="B1213">
            <v>147.93</v>
          </cell>
          <cell r="C1213">
            <v>147.93</v>
          </cell>
          <cell r="D1213">
            <v>11050</v>
          </cell>
          <cell r="E1213">
            <v>15</v>
          </cell>
          <cell r="F1213">
            <v>147.9</v>
          </cell>
        </row>
        <row r="1214">
          <cell r="A1214">
            <v>37176</v>
          </cell>
          <cell r="B1214">
            <v>148.04</v>
          </cell>
          <cell r="C1214">
            <v>148.02655791190901</v>
          </cell>
          <cell r="D1214">
            <v>3065</v>
          </cell>
          <cell r="E1214">
            <v>15</v>
          </cell>
          <cell r="F1214">
            <v>147.9</v>
          </cell>
        </row>
        <row r="1215">
          <cell r="A1215">
            <v>37179</v>
          </cell>
          <cell r="B1215">
            <v>148.09</v>
          </cell>
          <cell r="C1215">
            <v>148.080579915134</v>
          </cell>
          <cell r="D1215">
            <v>3535</v>
          </cell>
          <cell r="E1215">
            <v>16</v>
          </cell>
          <cell r="F1215">
            <v>148</v>
          </cell>
        </row>
        <row r="1216">
          <cell r="A1216">
            <v>37180</v>
          </cell>
          <cell r="B1216">
            <v>148</v>
          </cell>
          <cell r="C1216">
            <v>147.998966155473</v>
          </cell>
          <cell r="D1216">
            <v>18910</v>
          </cell>
          <cell r="E1216">
            <v>18</v>
          </cell>
          <cell r="F1216">
            <v>148</v>
          </cell>
        </row>
        <row r="1217">
          <cell r="A1217">
            <v>37181</v>
          </cell>
          <cell r="B1217">
            <v>148.01</v>
          </cell>
          <cell r="C1217">
            <v>148.008855345912</v>
          </cell>
          <cell r="D1217">
            <v>3975</v>
          </cell>
          <cell r="E1217">
            <v>15</v>
          </cell>
          <cell r="F1217">
            <v>148</v>
          </cell>
        </row>
        <row r="1218">
          <cell r="A1218">
            <v>37182</v>
          </cell>
          <cell r="B1218">
            <v>148</v>
          </cell>
          <cell r="C1218">
            <v>148.00950331125799</v>
          </cell>
          <cell r="D1218">
            <v>7550</v>
          </cell>
          <cell r="E1218">
            <v>12</v>
          </cell>
          <cell r="F1218">
            <v>148</v>
          </cell>
        </row>
        <row r="1219">
          <cell r="A1219">
            <v>37183</v>
          </cell>
          <cell r="B1219">
            <v>148.05000000000001</v>
          </cell>
          <cell r="C1219">
            <v>148.04447121034099</v>
          </cell>
          <cell r="D1219">
            <v>8510</v>
          </cell>
          <cell r="E1219">
            <v>26</v>
          </cell>
          <cell r="F1219">
            <v>148</v>
          </cell>
        </row>
        <row r="1220">
          <cell r="A1220">
            <v>37186</v>
          </cell>
          <cell r="B1220">
            <v>148.04</v>
          </cell>
          <cell r="C1220">
            <v>148.019230769231</v>
          </cell>
          <cell r="D1220">
            <v>7020</v>
          </cell>
          <cell r="E1220">
            <v>14</v>
          </cell>
          <cell r="F1220">
            <v>148</v>
          </cell>
        </row>
        <row r="1221">
          <cell r="A1221">
            <v>37187</v>
          </cell>
          <cell r="B1221">
            <v>148.05000000000001</v>
          </cell>
          <cell r="C1221">
            <v>148.067282958199</v>
          </cell>
          <cell r="D1221">
            <v>6220</v>
          </cell>
          <cell r="E1221">
            <v>14</v>
          </cell>
          <cell r="F1221">
            <v>148</v>
          </cell>
        </row>
        <row r="1222">
          <cell r="A1222">
            <v>37188</v>
          </cell>
          <cell r="B1222">
            <v>148.07</v>
          </cell>
          <cell r="C1222">
            <v>148.06603954463799</v>
          </cell>
          <cell r="D1222">
            <v>8345</v>
          </cell>
          <cell r="E1222">
            <v>17</v>
          </cell>
          <cell r="F1222">
            <v>148</v>
          </cell>
        </row>
        <row r="1223">
          <cell r="A1223">
            <v>37192</v>
          </cell>
          <cell r="B1223">
            <v>148.12</v>
          </cell>
          <cell r="C1223">
            <v>148.122786885246</v>
          </cell>
          <cell r="D1223">
            <v>3050</v>
          </cell>
          <cell r="E1223">
            <v>14</v>
          </cell>
          <cell r="F1223">
            <v>148</v>
          </cell>
        </row>
        <row r="1224">
          <cell r="A1224">
            <v>37193</v>
          </cell>
          <cell r="B1224">
            <v>148.1</v>
          </cell>
          <cell r="C1224">
            <v>148.107629139073</v>
          </cell>
          <cell r="D1224">
            <v>3775</v>
          </cell>
          <cell r="E1224">
            <v>15</v>
          </cell>
          <cell r="F1224">
            <v>148.1</v>
          </cell>
        </row>
        <row r="1225">
          <cell r="A1225">
            <v>37194</v>
          </cell>
          <cell r="B1225">
            <v>148.1</v>
          </cell>
          <cell r="C1225">
            <v>148.1</v>
          </cell>
          <cell r="D1225">
            <v>28905</v>
          </cell>
          <cell r="E1225">
            <v>18</v>
          </cell>
          <cell r="F1225">
            <v>148.1</v>
          </cell>
        </row>
        <row r="1226">
          <cell r="A1226">
            <v>37195</v>
          </cell>
          <cell r="B1226">
            <v>148.15</v>
          </cell>
          <cell r="C1226">
            <v>148.129709821429</v>
          </cell>
          <cell r="D1226">
            <v>13440</v>
          </cell>
          <cell r="E1226">
            <v>17</v>
          </cell>
          <cell r="F1226">
            <v>148.1</v>
          </cell>
        </row>
        <row r="1227">
          <cell r="A1227">
            <v>37196</v>
          </cell>
          <cell r="B1227">
            <v>148.32</v>
          </cell>
          <cell r="C1227">
            <v>148.301304347826</v>
          </cell>
          <cell r="D1227">
            <v>10005</v>
          </cell>
          <cell r="E1227">
            <v>19</v>
          </cell>
          <cell r="F1227">
            <v>148.1</v>
          </cell>
        </row>
        <row r="1228">
          <cell r="A1228">
            <v>37197</v>
          </cell>
          <cell r="B1228">
            <v>148.5</v>
          </cell>
          <cell r="C1228">
            <v>148.46478991596601</v>
          </cell>
          <cell r="D1228">
            <v>5950</v>
          </cell>
          <cell r="E1228">
            <v>15</v>
          </cell>
          <cell r="F1228">
            <v>148.1</v>
          </cell>
        </row>
        <row r="1229">
          <cell r="A1229">
            <v>37200</v>
          </cell>
          <cell r="B1229">
            <v>148.71</v>
          </cell>
          <cell r="C1229">
            <v>148.72017602283501</v>
          </cell>
          <cell r="D1229">
            <v>10510</v>
          </cell>
          <cell r="E1229">
            <v>19</v>
          </cell>
          <cell r="F1229">
            <v>148.30000000000001</v>
          </cell>
        </row>
        <row r="1230">
          <cell r="A1230">
            <v>37201</v>
          </cell>
          <cell r="B1230">
            <v>148.66999999999999</v>
          </cell>
          <cell r="C1230">
            <v>148.65138153185401</v>
          </cell>
          <cell r="D1230">
            <v>6985</v>
          </cell>
          <cell r="E1230">
            <v>18</v>
          </cell>
          <cell r="F1230">
            <v>148.30000000000001</v>
          </cell>
        </row>
        <row r="1231">
          <cell r="A1231">
            <v>37202</v>
          </cell>
          <cell r="B1231">
            <v>148.61000000000001</v>
          </cell>
          <cell r="C1231">
            <v>148.62298372513601</v>
          </cell>
          <cell r="D1231">
            <v>2765</v>
          </cell>
          <cell r="E1231">
            <v>17</v>
          </cell>
          <cell r="F1231">
            <v>148.30000000000001</v>
          </cell>
        </row>
        <row r="1232">
          <cell r="A1232">
            <v>37203</v>
          </cell>
          <cell r="B1232">
            <v>148.47</v>
          </cell>
          <cell r="C1232">
            <v>148.46506478873201</v>
          </cell>
          <cell r="D1232">
            <v>8875</v>
          </cell>
          <cell r="E1232">
            <v>17</v>
          </cell>
          <cell r="F1232">
            <v>148.30000000000001</v>
          </cell>
        </row>
        <row r="1233">
          <cell r="A1233">
            <v>37204</v>
          </cell>
          <cell r="B1233">
            <v>148.47999999999999</v>
          </cell>
          <cell r="C1233">
            <v>148.46325984251999</v>
          </cell>
          <cell r="D1233">
            <v>6350</v>
          </cell>
          <cell r="E1233">
            <v>19</v>
          </cell>
          <cell r="F1233">
            <v>148.30000000000001</v>
          </cell>
        </row>
        <row r="1234">
          <cell r="A1234">
            <v>37207</v>
          </cell>
          <cell r="B1234">
            <v>148.5</v>
          </cell>
          <cell r="C1234">
            <v>148.507530864198</v>
          </cell>
          <cell r="D1234">
            <v>1620</v>
          </cell>
          <cell r="E1234">
            <v>13</v>
          </cell>
          <cell r="F1234">
            <v>148.44999999999999</v>
          </cell>
        </row>
        <row r="1235">
          <cell r="A1235">
            <v>37208</v>
          </cell>
          <cell r="B1235">
            <v>148.49</v>
          </cell>
          <cell r="C1235">
            <v>148.47799607072699</v>
          </cell>
          <cell r="D1235">
            <v>5090</v>
          </cell>
          <cell r="E1235">
            <v>20</v>
          </cell>
          <cell r="F1235">
            <v>148.44999999999999</v>
          </cell>
        </row>
        <row r="1236">
          <cell r="A1236">
            <v>37209</v>
          </cell>
          <cell r="B1236">
            <v>148.55000000000001</v>
          </cell>
          <cell r="C1236">
            <v>148.552658862876</v>
          </cell>
          <cell r="D1236">
            <v>5980</v>
          </cell>
          <cell r="E1236">
            <v>16</v>
          </cell>
          <cell r="F1236">
            <v>148.44999999999999</v>
          </cell>
        </row>
        <row r="1237">
          <cell r="A1237">
            <v>37210</v>
          </cell>
          <cell r="B1237">
            <v>148.58000000000001</v>
          </cell>
          <cell r="C1237">
            <v>148.588271604938</v>
          </cell>
          <cell r="D1237">
            <v>5670</v>
          </cell>
          <cell r="E1237">
            <v>18</v>
          </cell>
          <cell r="F1237">
            <v>148.44999999999999</v>
          </cell>
        </row>
        <row r="1238">
          <cell r="A1238">
            <v>37211</v>
          </cell>
          <cell r="B1238">
            <v>148.65</v>
          </cell>
          <cell r="C1238">
            <v>148.63601910828001</v>
          </cell>
          <cell r="D1238">
            <v>1570</v>
          </cell>
          <cell r="E1238">
            <v>16</v>
          </cell>
          <cell r="F1238">
            <v>148.44999999999999</v>
          </cell>
        </row>
        <row r="1239">
          <cell r="A1239">
            <v>37214</v>
          </cell>
          <cell r="B1239">
            <v>148.59</v>
          </cell>
          <cell r="C1239">
            <v>148.61489067894101</v>
          </cell>
          <cell r="D1239">
            <v>4345</v>
          </cell>
          <cell r="E1239">
            <v>18</v>
          </cell>
          <cell r="F1239">
            <v>148.55000000000001</v>
          </cell>
        </row>
        <row r="1240">
          <cell r="A1240">
            <v>37215</v>
          </cell>
          <cell r="B1240">
            <v>148.52000000000001</v>
          </cell>
          <cell r="C1240">
            <v>148.510583738707</v>
          </cell>
          <cell r="D1240">
            <v>28780</v>
          </cell>
          <cell r="E1240">
            <v>17</v>
          </cell>
          <cell r="F1240">
            <v>148.55000000000001</v>
          </cell>
        </row>
        <row r="1241">
          <cell r="A1241">
            <v>37216</v>
          </cell>
          <cell r="B1241">
            <v>148.56</v>
          </cell>
          <cell r="C1241">
            <v>148.539146919431</v>
          </cell>
          <cell r="D1241">
            <v>1055</v>
          </cell>
          <cell r="E1241">
            <v>15</v>
          </cell>
          <cell r="F1241">
            <v>148.55000000000001</v>
          </cell>
        </row>
        <row r="1242">
          <cell r="A1242">
            <v>37217</v>
          </cell>
          <cell r="B1242">
            <v>148.6</v>
          </cell>
          <cell r="C1242">
            <v>148.602380952381</v>
          </cell>
          <cell r="D1242">
            <v>2100</v>
          </cell>
          <cell r="E1242">
            <v>9</v>
          </cell>
          <cell r="F1242">
            <v>148.55000000000001</v>
          </cell>
        </row>
        <row r="1243">
          <cell r="A1243">
            <v>37218</v>
          </cell>
          <cell r="B1243">
            <v>148.59</v>
          </cell>
          <cell r="C1243">
            <v>148.56720812182701</v>
          </cell>
          <cell r="D1243">
            <v>9850</v>
          </cell>
          <cell r="E1243">
            <v>17</v>
          </cell>
          <cell r="F1243">
            <v>148.55000000000001</v>
          </cell>
        </row>
        <row r="1244">
          <cell r="A1244">
            <v>37221</v>
          </cell>
          <cell r="B1244">
            <v>148.6</v>
          </cell>
          <cell r="C1244">
            <v>148.60002659574499</v>
          </cell>
          <cell r="D1244">
            <v>3760</v>
          </cell>
          <cell r="E1244">
            <v>28</v>
          </cell>
          <cell r="F1244">
            <v>148.55000000000001</v>
          </cell>
        </row>
        <row r="1245">
          <cell r="A1245">
            <v>37223</v>
          </cell>
          <cell r="B1245">
            <v>148.58000000000001</v>
          </cell>
          <cell r="C1245">
            <v>148.57150147928999</v>
          </cell>
          <cell r="D1245">
            <v>13520</v>
          </cell>
          <cell r="E1245">
            <v>16</v>
          </cell>
          <cell r="F1245">
            <v>148.55000000000001</v>
          </cell>
        </row>
        <row r="1246">
          <cell r="A1246">
            <v>37224</v>
          </cell>
          <cell r="B1246">
            <v>148.68</v>
          </cell>
          <cell r="C1246">
            <v>148.66024390243899</v>
          </cell>
          <cell r="D1246">
            <v>410</v>
          </cell>
          <cell r="E1246">
            <v>13</v>
          </cell>
          <cell r="F1246">
            <v>148.55000000000001</v>
          </cell>
        </row>
        <row r="1247">
          <cell r="A1247">
            <v>37225</v>
          </cell>
          <cell r="B1247">
            <v>148.97</v>
          </cell>
          <cell r="C1247">
            <v>148.954179954442</v>
          </cell>
          <cell r="D1247">
            <v>8780</v>
          </cell>
          <cell r="E1247">
            <v>17</v>
          </cell>
          <cell r="F1247">
            <v>148.55000000000001</v>
          </cell>
        </row>
        <row r="1248">
          <cell r="A1248">
            <v>37228</v>
          </cell>
          <cell r="B1248">
            <v>149.30000000000001</v>
          </cell>
          <cell r="C1248">
            <v>149.28452693993299</v>
          </cell>
          <cell r="D1248">
            <v>19395</v>
          </cell>
          <cell r="E1248">
            <v>16</v>
          </cell>
          <cell r="F1248">
            <v>148.75</v>
          </cell>
        </row>
        <row r="1249">
          <cell r="A1249">
            <v>37229</v>
          </cell>
          <cell r="B1249">
            <v>149.47999999999999</v>
          </cell>
          <cell r="C1249">
            <v>149.45216545012201</v>
          </cell>
          <cell r="D1249">
            <v>4110</v>
          </cell>
          <cell r="E1249">
            <v>17</v>
          </cell>
          <cell r="F1249">
            <v>148.75</v>
          </cell>
        </row>
        <row r="1250">
          <cell r="A1250">
            <v>37230</v>
          </cell>
          <cell r="B1250">
            <v>149.74</v>
          </cell>
          <cell r="C1250">
            <v>149.755571101501</v>
          </cell>
          <cell r="D1250">
            <v>19655</v>
          </cell>
          <cell r="E1250">
            <v>19</v>
          </cell>
          <cell r="F1250">
            <v>148.75</v>
          </cell>
        </row>
        <row r="1251">
          <cell r="A1251">
            <v>37231</v>
          </cell>
          <cell r="B1251">
            <v>149.69999999999999</v>
          </cell>
          <cell r="C1251">
            <v>149.64350746268701</v>
          </cell>
          <cell r="D1251">
            <v>4020</v>
          </cell>
          <cell r="E1251">
            <v>17</v>
          </cell>
          <cell r="F1251">
            <v>148.75</v>
          </cell>
        </row>
        <row r="1252">
          <cell r="A1252">
            <v>37232</v>
          </cell>
          <cell r="B1252">
            <v>149.94999999999999</v>
          </cell>
          <cell r="C1252">
            <v>149.94584913611499</v>
          </cell>
          <cell r="D1252">
            <v>11865</v>
          </cell>
          <cell r="E1252">
            <v>32</v>
          </cell>
          <cell r="F1252">
            <v>148.75</v>
          </cell>
        </row>
        <row r="1253">
          <cell r="A1253">
            <v>37235</v>
          </cell>
          <cell r="B1253">
            <v>150.13999999999999</v>
          </cell>
          <cell r="C1253">
            <v>150.05061425061399</v>
          </cell>
          <cell r="D1253">
            <v>4070</v>
          </cell>
          <cell r="E1253">
            <v>16</v>
          </cell>
          <cell r="F1253">
            <v>149.5</v>
          </cell>
        </row>
        <row r="1254">
          <cell r="A1254">
            <v>37236</v>
          </cell>
          <cell r="B1254">
            <v>150.08000000000001</v>
          </cell>
          <cell r="C1254">
            <v>150.081736997056</v>
          </cell>
          <cell r="D1254">
            <v>5095</v>
          </cell>
          <cell r="E1254">
            <v>19</v>
          </cell>
          <cell r="F1254">
            <v>149.5</v>
          </cell>
        </row>
        <row r="1255">
          <cell r="A1255">
            <v>37237</v>
          </cell>
          <cell r="B1255">
            <v>149.85</v>
          </cell>
          <cell r="C1255">
            <v>149.858456790123</v>
          </cell>
          <cell r="D1255">
            <v>4860</v>
          </cell>
          <cell r="E1255">
            <v>17</v>
          </cell>
          <cell r="F1255">
            <v>149.5</v>
          </cell>
        </row>
        <row r="1256">
          <cell r="A1256">
            <v>37238</v>
          </cell>
          <cell r="B1256">
            <v>149.86000000000001</v>
          </cell>
          <cell r="C1256">
            <v>149.819028290283</v>
          </cell>
          <cell r="D1256">
            <v>4065</v>
          </cell>
          <cell r="E1256">
            <v>19</v>
          </cell>
          <cell r="F1256">
            <v>149.5</v>
          </cell>
        </row>
        <row r="1257">
          <cell r="A1257">
            <v>37239</v>
          </cell>
          <cell r="B1257">
            <v>150.22</v>
          </cell>
          <cell r="C1257">
            <v>150.21525876817799</v>
          </cell>
          <cell r="D1257">
            <v>23380</v>
          </cell>
          <cell r="E1257">
            <v>15</v>
          </cell>
          <cell r="F1257">
            <v>149.5</v>
          </cell>
        </row>
        <row r="1261">
          <cell r="D1261">
            <v>746454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Title"/>
      <sheetName val="Entities"/>
      <sheetName val="Лист3"/>
      <sheetName val="A-20"/>
      <sheetName val="SETUP"/>
      <sheetName val="Securitie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_осв"/>
      <sheetName val="L-1"/>
      <sheetName val="L-2"/>
      <sheetName val="g-1"/>
      <sheetName val="Займы"/>
      <sheetName val="АО"/>
      <sheetName val="СС"/>
      <sheetName val="Стр_СС"/>
      <sheetName val="Н"/>
      <sheetName val="Дох"/>
      <sheetName val="Стр_Дох"/>
      <sheetName val="Приб"/>
      <sheetName val="Потоки"/>
      <sheetName val="NPV "/>
      <sheetName val="Анализ"/>
      <sheetName val="Чувств"/>
      <sheetName val="Коэфф"/>
      <sheetName val="Зал"/>
      <sheetName val="Графики"/>
      <sheetName val="secs"/>
    </sheetNames>
    <sheetDataSet>
      <sheetData sheetId="0" refreshError="1">
        <row r="16">
          <cell r="B16">
            <v>0.989326391148714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й"/>
      <sheetName val="ОбщСравнение"/>
      <sheetName val="тит"/>
      <sheetName val="ПП"/>
      <sheetName val="Расшиф САР"/>
      <sheetName val="Бюджет Кап.з(Ф-4)"/>
      <sheetName val="Бюджет доходов(Ф-2)"/>
      <sheetName val="Расшифр (Ф-2)"/>
      <sheetName val="Бюджет доход и убыт(Ф-1)"/>
      <sheetName val="Бюджет затрат(Ф-3)"/>
      <sheetName val="Расходы"/>
      <sheetName val="Соц.сфера"/>
      <sheetName val="Аренда"/>
      <sheetName val="Налоги"/>
      <sheetName val="Обучение"/>
      <sheetName val="СиМ_ТП"/>
      <sheetName val="Сырье и матер"/>
      <sheetName val="Расш ФОТ"/>
      <sheetName val="Тарифы"/>
      <sheetName val="Расчеты ЭН"/>
      <sheetName val="Усл стор орг"/>
      <sheetName val="Топливо"/>
      <sheetName val="Топливо по видам"/>
      <sheetName val="Прочие"/>
      <sheetName val="Эл.энергия"/>
      <sheetName val="Ком.услуги"/>
      <sheetName val="Транспорт"/>
      <sheetName val="ОТиТБ"/>
      <sheetName val="ОТиТБ_вахта"/>
      <sheetName val="Командировочные"/>
      <sheetName val="Услуги связи"/>
      <sheetName val="Комерч."/>
      <sheetName val="Амор-ция"/>
      <sheetName val="Обяз.страх.платежи"/>
      <sheetName val="Аудит и юр.услуги"/>
      <sheetName val="Модернизация"/>
      <sheetName val="А_Газ"/>
      <sheetName val="ШтатИзменение"/>
      <sheetName val="Расходы_ГО"/>
      <sheetName val="Ш_А_Газ"/>
      <sheetName val="ИзменяемыеДанные"/>
      <sheetName val="З"/>
      <sheetName val="Данные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AA4">
            <v>1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д_7_001"/>
      <sheetName val="Cost 99v98"/>
      <sheetName val="14.1.2.2.(Услуги связи)"/>
      <sheetName val="факт 2005 г."/>
      <sheetName val="3310"/>
      <sheetName val="GAAP TB 31.12.01  detail p&amp;l"/>
      <sheetName val="Data"/>
      <sheetName val="А_Газ"/>
      <sheetName val="Данные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SMSTemp"/>
      <sheetName val="UNITPRICES"/>
      <sheetName val="ЯНВАРЬ"/>
      <sheetName val="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 refreshError="1"/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факт 2005 г."/>
      <sheetName val="группа"/>
      <sheetName val="д.7.001"/>
      <sheetName val="объемы"/>
      <sheetName val=" 4"/>
      <sheetName val="Форма2"/>
      <sheetName val="Добыча нефти4"/>
      <sheetName val="поставка сравн13"/>
      <sheetName val="А_Газ"/>
      <sheetName val="лим_пр _затр"/>
      <sheetName val="Марш"/>
      <sheetName val="UNITPRICES"/>
      <sheetName val="list"/>
      <sheetName val="СПгнг"/>
      <sheetName val="ТЭП старая"/>
      <sheetName val="из сем"/>
      <sheetName val="Лист1"/>
      <sheetName val="Пр2"/>
      <sheetName val="#REF"/>
      <sheetName val="Данные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s"/>
      <sheetName val="1кв. "/>
      <sheetName val="2кв."/>
      <sheetName val="Св план инвест"/>
      <sheetName val="#ССЫЛКА"/>
      <sheetName val="MSTV_CAPEX"/>
      <sheetName val="Services"/>
      <sheetName val="Content_OPEX"/>
      <sheetName val="I. Прогноз доходов"/>
      <sheetName val="Capex_KZT"/>
      <sheetName val="Займы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разец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500 Д-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001 - Lead"/>
      <sheetName val="L002 - Loans from banks"/>
      <sheetName val="L004 - Loans Nat Bank"/>
      <sheetName val="L004 - 2036,2046"/>
      <sheetName val="L005 - Table of agreem"/>
      <sheetName val="FS Note"/>
      <sheetName val="L200 -Interbank depos"/>
      <sheetName val="L201 -LORO, demand depos"/>
      <sheetName val="L202 - КПСБ"/>
      <sheetName val="L002 -NBK dep"/>
      <sheetName val="L003 -Depos-guarant"/>
      <sheetName val="L004-Loans NBRK, other fin.or"/>
      <sheetName val="L004.2 - 2036,2046"/>
      <sheetName val="L202 _ КПСБ"/>
      <sheetName val="Бюдж-тенге"/>
      <sheetName val="Бюдж_тенге"/>
      <sheetName val="класс"/>
      <sheetName val="U1.260"/>
      <sheetName val="U2.1010"/>
      <sheetName val="База"/>
      <sheetName val="Лист1"/>
      <sheetName val="H"/>
      <sheetName val="J"/>
      <sheetName val="K"/>
      <sheetName val="N"/>
      <sheetName val="O"/>
      <sheetName val="M"/>
      <sheetName val="L"/>
      <sheetName val="F100-Trial BS"/>
      <sheetName val="L001_-_Lead"/>
      <sheetName val="L002_-_Loans_from_banks"/>
      <sheetName val="L004_-_Loans_Nat_Bank"/>
      <sheetName val="L004_-_2036,2046"/>
      <sheetName val="L005_-_Table_of_agreem"/>
      <sheetName val="FS_Note"/>
      <sheetName val="L200_-Interbank_depos"/>
      <sheetName val="L201_-LORO,_demand_depos"/>
      <sheetName val="L202_-_КПСБ"/>
      <sheetName val="L002_-NBK_dep"/>
      <sheetName val="L003_-Depos-guarant"/>
      <sheetName val="L004-Loans_NBRK,_other_fin_or"/>
      <sheetName val="L004_2_-_2036,20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A16" t="str">
            <v>D0 Дата проводки</v>
          </cell>
          <cell r="B16" t="str">
            <v>D2 Входящий остаток</v>
          </cell>
          <cell r="C16" t="str">
            <v>D3 Оборот Дебет</v>
          </cell>
          <cell r="D16" t="str">
            <v>D4 Оборот Кредит</v>
          </cell>
          <cell r="E16" t="str">
            <v>D5 Исходящий остаток</v>
          </cell>
        </row>
        <row r="17">
          <cell r="A17">
            <v>37626.60837962963</v>
          </cell>
          <cell r="B17">
            <v>6037556.7400000002</v>
          </cell>
          <cell r="D17">
            <v>31000</v>
          </cell>
          <cell r="E17">
            <v>6068556.7400000002</v>
          </cell>
        </row>
        <row r="18">
          <cell r="A18">
            <v>37626.703159722223</v>
          </cell>
          <cell r="B18">
            <v>6068556.7400000002</v>
          </cell>
          <cell r="D18">
            <v>31000</v>
          </cell>
          <cell r="E18">
            <v>6099556.7400000002</v>
          </cell>
        </row>
        <row r="19">
          <cell r="A19">
            <v>37629.712546296294</v>
          </cell>
          <cell r="B19">
            <v>6099556.7400000002</v>
          </cell>
          <cell r="C19">
            <v>6000000</v>
          </cell>
          <cell r="E19">
            <v>99556.74</v>
          </cell>
        </row>
        <row r="20">
          <cell r="A20">
            <v>37631.525810185187</v>
          </cell>
          <cell r="B20">
            <v>99556.74</v>
          </cell>
          <cell r="D20">
            <v>3000000</v>
          </cell>
          <cell r="E20">
            <v>3099556.74</v>
          </cell>
        </row>
        <row r="21">
          <cell r="A21">
            <v>37631.735844907409</v>
          </cell>
          <cell r="B21">
            <v>3099556.74</v>
          </cell>
          <cell r="D21">
            <v>2000000</v>
          </cell>
          <cell r="E21">
            <v>5099556.74</v>
          </cell>
        </row>
        <row r="22">
          <cell r="A22">
            <v>37635.760000000002</v>
          </cell>
          <cell r="B22">
            <v>5099556.74</v>
          </cell>
          <cell r="D22">
            <v>270000</v>
          </cell>
          <cell r="E22">
            <v>5369556.7400000002</v>
          </cell>
        </row>
        <row r="23">
          <cell r="A23">
            <v>37635.762118055558</v>
          </cell>
          <cell r="B23">
            <v>5369556.7400000002</v>
          </cell>
          <cell r="C23">
            <v>5190000</v>
          </cell>
          <cell r="E23">
            <v>179556.74</v>
          </cell>
        </row>
        <row r="24">
          <cell r="A24">
            <v>37636.652870370373</v>
          </cell>
          <cell r="B24">
            <v>179556.74</v>
          </cell>
          <cell r="D24">
            <v>2000000</v>
          </cell>
          <cell r="E24">
            <v>2179556.7400000002</v>
          </cell>
        </row>
        <row r="25">
          <cell r="A25">
            <v>37637.694849537038</v>
          </cell>
          <cell r="B25">
            <v>2179556.7400000002</v>
          </cell>
          <cell r="D25">
            <v>1000000</v>
          </cell>
          <cell r="E25">
            <v>3179556.74</v>
          </cell>
        </row>
        <row r="26">
          <cell r="A26">
            <v>37638.737071759257</v>
          </cell>
          <cell r="B26">
            <v>3179556.74</v>
          </cell>
          <cell r="C26">
            <v>1937790</v>
          </cell>
          <cell r="E26">
            <v>1241766.74</v>
          </cell>
        </row>
        <row r="27">
          <cell r="A27">
            <v>37641.691770833335</v>
          </cell>
          <cell r="B27">
            <v>1241766.74</v>
          </cell>
          <cell r="D27">
            <v>2000000</v>
          </cell>
          <cell r="E27">
            <v>3241766.74</v>
          </cell>
        </row>
        <row r="28">
          <cell r="A28">
            <v>37642.74077546296</v>
          </cell>
          <cell r="B28">
            <v>3241766.74</v>
          </cell>
          <cell r="C28">
            <v>3205600</v>
          </cell>
          <cell r="E28">
            <v>36166.74</v>
          </cell>
        </row>
        <row r="29">
          <cell r="A29">
            <v>37643.688958333332</v>
          </cell>
          <cell r="B29">
            <v>36166.74</v>
          </cell>
          <cell r="D29">
            <v>4500000</v>
          </cell>
          <cell r="E29">
            <v>4536166.74</v>
          </cell>
        </row>
        <row r="30">
          <cell r="A30">
            <v>37644.725682870368</v>
          </cell>
          <cell r="B30">
            <v>4536166.74</v>
          </cell>
          <cell r="C30">
            <v>4356000</v>
          </cell>
          <cell r="E30">
            <v>180166.74</v>
          </cell>
        </row>
        <row r="31">
          <cell r="A31">
            <v>37644.730439814812</v>
          </cell>
          <cell r="B31">
            <v>180166.74</v>
          </cell>
          <cell r="C31">
            <v>151424.78</v>
          </cell>
          <cell r="E31">
            <v>28741.96</v>
          </cell>
        </row>
        <row r="32">
          <cell r="A32">
            <v>37645.697141203702</v>
          </cell>
          <cell r="B32">
            <v>28741.96</v>
          </cell>
          <cell r="D32">
            <v>1500000</v>
          </cell>
          <cell r="E32">
            <v>1528741.96</v>
          </cell>
        </row>
        <row r="33">
          <cell r="A33">
            <v>37649.679606481484</v>
          </cell>
          <cell r="B33">
            <v>1528741.96</v>
          </cell>
          <cell r="D33">
            <v>1700000</v>
          </cell>
          <cell r="E33">
            <v>3228741.96</v>
          </cell>
        </row>
        <row r="34">
          <cell r="A34">
            <v>37649.679606481484</v>
          </cell>
          <cell r="B34">
            <v>3228741.96</v>
          </cell>
          <cell r="D34">
            <v>1500000</v>
          </cell>
          <cell r="E34">
            <v>4728741.96</v>
          </cell>
        </row>
        <row r="35">
          <cell r="A35">
            <v>37649.755277777775</v>
          </cell>
          <cell r="B35">
            <v>4728741.96</v>
          </cell>
          <cell r="C35">
            <v>237000</v>
          </cell>
          <cell r="E35">
            <v>4491741.96</v>
          </cell>
        </row>
        <row r="36">
          <cell r="A36">
            <v>37649.755289351851</v>
          </cell>
          <cell r="B36">
            <v>4491741.96</v>
          </cell>
          <cell r="C36">
            <v>480</v>
          </cell>
          <cell r="E36">
            <v>4491261.96</v>
          </cell>
        </row>
        <row r="37">
          <cell r="A37">
            <v>37650.684502314813</v>
          </cell>
          <cell r="B37">
            <v>4491261.96</v>
          </cell>
          <cell r="D37">
            <v>1000000</v>
          </cell>
          <cell r="E37">
            <v>5491261.96</v>
          </cell>
        </row>
        <row r="38">
          <cell r="A38">
            <v>37651.566689814812</v>
          </cell>
          <cell r="B38">
            <v>5491261.96</v>
          </cell>
          <cell r="C38">
            <v>842750</v>
          </cell>
          <cell r="E38">
            <v>4648511.96</v>
          </cell>
        </row>
        <row r="39">
          <cell r="A39">
            <v>37651.690879629627</v>
          </cell>
          <cell r="B39">
            <v>4648511.96</v>
          </cell>
          <cell r="D39">
            <v>1000000</v>
          </cell>
          <cell r="E39">
            <v>5648511.96</v>
          </cell>
        </row>
        <row r="40">
          <cell r="A40">
            <v>37652.758437500001</v>
          </cell>
          <cell r="B40">
            <v>5648511.96</v>
          </cell>
          <cell r="D40">
            <v>3808.98</v>
          </cell>
          <cell r="E40">
            <v>5652320.9400000004</v>
          </cell>
        </row>
        <row r="41">
          <cell r="A41">
            <v>37655.676238425927</v>
          </cell>
          <cell r="B41">
            <v>5652320.9400000004</v>
          </cell>
          <cell r="D41">
            <v>2500000</v>
          </cell>
          <cell r="E41">
            <v>8152320.9400000004</v>
          </cell>
        </row>
        <row r="42">
          <cell r="A42">
            <v>37655.727673611109</v>
          </cell>
          <cell r="B42">
            <v>8152320.9400000004</v>
          </cell>
          <cell r="C42">
            <v>750000</v>
          </cell>
          <cell r="E42">
            <v>7402320.9400000004</v>
          </cell>
        </row>
        <row r="43">
          <cell r="A43">
            <v>37656.70480324074</v>
          </cell>
          <cell r="B43">
            <v>7402320.9400000004</v>
          </cell>
          <cell r="C43">
            <v>5496465</v>
          </cell>
          <cell r="E43">
            <v>1905855.94</v>
          </cell>
        </row>
        <row r="44">
          <cell r="A44">
            <v>37657.684155092589</v>
          </cell>
          <cell r="B44">
            <v>1905855.94</v>
          </cell>
          <cell r="D44">
            <v>4500000</v>
          </cell>
          <cell r="E44">
            <v>6405855.9400000004</v>
          </cell>
        </row>
        <row r="45">
          <cell r="A45">
            <v>37657.695833333331</v>
          </cell>
          <cell r="B45">
            <v>6405855.9400000004</v>
          </cell>
          <cell r="C45">
            <v>1900000</v>
          </cell>
          <cell r="E45">
            <v>4505855.9400000004</v>
          </cell>
        </row>
        <row r="46">
          <cell r="A46">
            <v>37657.759502314817</v>
          </cell>
          <cell r="B46">
            <v>4505855.9400000004</v>
          </cell>
          <cell r="D46">
            <v>31000</v>
          </cell>
          <cell r="E46">
            <v>4536855.9400000004</v>
          </cell>
        </row>
        <row r="47">
          <cell r="A47">
            <v>37659.663229166668</v>
          </cell>
          <cell r="B47">
            <v>4536855.9400000004</v>
          </cell>
          <cell r="D47">
            <v>2000000</v>
          </cell>
          <cell r="E47">
            <v>6536855.9400000004</v>
          </cell>
        </row>
        <row r="48">
          <cell r="A48">
            <v>37659.689513888887</v>
          </cell>
          <cell r="B48">
            <v>6536855.9400000004</v>
          </cell>
          <cell r="D48">
            <v>1500000</v>
          </cell>
          <cell r="E48">
            <v>8036855.9400000004</v>
          </cell>
        </row>
        <row r="49">
          <cell r="A49">
            <v>37659.758240740739</v>
          </cell>
          <cell r="B49">
            <v>8036855.9400000004</v>
          </cell>
          <cell r="C49">
            <v>186514.34</v>
          </cell>
          <cell r="E49">
            <v>7850341.5999999996</v>
          </cell>
        </row>
        <row r="50">
          <cell r="A50">
            <v>37662.682812500003</v>
          </cell>
          <cell r="B50">
            <v>7850341.5999999996</v>
          </cell>
          <cell r="D50">
            <v>1500000</v>
          </cell>
          <cell r="E50">
            <v>9350341.5999999996</v>
          </cell>
        </row>
        <row r="51">
          <cell r="A51">
            <v>37663.678842592592</v>
          </cell>
          <cell r="B51">
            <v>9350341.5999999996</v>
          </cell>
          <cell r="D51">
            <v>2000000</v>
          </cell>
          <cell r="E51">
            <v>11350341.6</v>
          </cell>
        </row>
        <row r="52">
          <cell r="A52">
            <v>37664.71597222222</v>
          </cell>
          <cell r="B52">
            <v>11350341.6</v>
          </cell>
          <cell r="C52">
            <v>4330000</v>
          </cell>
          <cell r="E52">
            <v>7020341.5999999996</v>
          </cell>
        </row>
        <row r="53">
          <cell r="A53">
            <v>37665.716307870367</v>
          </cell>
          <cell r="B53">
            <v>7020341.5999999996</v>
          </cell>
          <cell r="D53">
            <v>2500000</v>
          </cell>
          <cell r="E53">
            <v>9520341.5999999996</v>
          </cell>
        </row>
        <row r="54">
          <cell r="A54">
            <v>37665.737337962964</v>
          </cell>
          <cell r="B54">
            <v>9520341.5999999996</v>
          </cell>
          <cell r="C54">
            <v>3200</v>
          </cell>
          <cell r="E54">
            <v>9517141.5999999996</v>
          </cell>
        </row>
        <row r="55">
          <cell r="A55">
            <v>37666.676180555558</v>
          </cell>
          <cell r="B55">
            <v>9517141.5999999996</v>
          </cell>
          <cell r="D55">
            <v>272448</v>
          </cell>
          <cell r="E55">
            <v>9789589.5999999996</v>
          </cell>
        </row>
        <row r="56">
          <cell r="A56">
            <v>37666.696574074071</v>
          </cell>
          <cell r="B56">
            <v>9789589.5999999996</v>
          </cell>
          <cell r="D56">
            <v>1500000</v>
          </cell>
          <cell r="E56">
            <v>11289589.6</v>
          </cell>
        </row>
        <row r="57">
          <cell r="A57">
            <v>37666.727685185186</v>
          </cell>
          <cell r="B57">
            <v>11289589.6</v>
          </cell>
          <cell r="C57">
            <v>5330000</v>
          </cell>
          <cell r="E57">
            <v>5959589.5999999996</v>
          </cell>
        </row>
        <row r="58">
          <cell r="A58">
            <v>37669.685011574074</v>
          </cell>
          <cell r="B58">
            <v>5959589.5999999996</v>
          </cell>
          <cell r="D58">
            <v>2000000</v>
          </cell>
          <cell r="E58">
            <v>7959589.5999999996</v>
          </cell>
        </row>
        <row r="59">
          <cell r="A59">
            <v>37670.74181712963</v>
          </cell>
          <cell r="B59">
            <v>7959589.5999999996</v>
          </cell>
          <cell r="C59">
            <v>6700000</v>
          </cell>
          <cell r="E59">
            <v>1259589.6000000001</v>
          </cell>
        </row>
        <row r="60">
          <cell r="A60">
            <v>37672.670902777776</v>
          </cell>
          <cell r="B60">
            <v>1259589.6000000001</v>
          </cell>
          <cell r="C60">
            <v>1200000</v>
          </cell>
          <cell r="E60">
            <v>59589.599999999999</v>
          </cell>
        </row>
        <row r="61">
          <cell r="A61">
            <v>37672.690254629626</v>
          </cell>
          <cell r="B61">
            <v>59589.599999999999</v>
          </cell>
          <cell r="D61">
            <v>4000000</v>
          </cell>
          <cell r="E61">
            <v>4059589.6</v>
          </cell>
        </row>
        <row r="62">
          <cell r="A62">
            <v>37673.687175925923</v>
          </cell>
          <cell r="B62">
            <v>4059589.6</v>
          </cell>
          <cell r="C62">
            <v>3297600</v>
          </cell>
          <cell r="E62">
            <v>761989.6</v>
          </cell>
        </row>
        <row r="63">
          <cell r="A63">
            <v>37676.669293981482</v>
          </cell>
          <cell r="B63">
            <v>761989.6</v>
          </cell>
          <cell r="D63">
            <v>1200000</v>
          </cell>
          <cell r="E63">
            <v>1961989.6</v>
          </cell>
        </row>
        <row r="64">
          <cell r="A64">
            <v>37677.690092592595</v>
          </cell>
          <cell r="B64">
            <v>1961989.6</v>
          </cell>
          <cell r="D64">
            <v>1500000</v>
          </cell>
          <cell r="E64">
            <v>3461989.6</v>
          </cell>
        </row>
        <row r="65">
          <cell r="A65">
            <v>37678.649039351854</v>
          </cell>
          <cell r="B65">
            <v>3461989.6</v>
          </cell>
          <cell r="D65">
            <v>1000000</v>
          </cell>
          <cell r="E65">
            <v>4461989.5999999996</v>
          </cell>
        </row>
        <row r="66">
          <cell r="A66">
            <v>37678.698819444442</v>
          </cell>
          <cell r="B66">
            <v>4461989.5999999996</v>
          </cell>
          <cell r="C66">
            <v>2300000</v>
          </cell>
          <cell r="E66">
            <v>2161989.6</v>
          </cell>
        </row>
        <row r="67">
          <cell r="A67">
            <v>37679.685173611113</v>
          </cell>
          <cell r="B67">
            <v>2161989.6</v>
          </cell>
          <cell r="D67">
            <v>1000000</v>
          </cell>
          <cell r="E67">
            <v>3161989.6</v>
          </cell>
        </row>
        <row r="68">
          <cell r="A68">
            <v>37680.746932870374</v>
          </cell>
          <cell r="B68">
            <v>3161989.6</v>
          </cell>
          <cell r="D68">
            <v>4926.0600000000004</v>
          </cell>
          <cell r="E68">
            <v>3166915.66</v>
          </cell>
        </row>
        <row r="69">
          <cell r="A69">
            <v>37684.779756944445</v>
          </cell>
          <cell r="B69">
            <v>3166915.66</v>
          </cell>
          <cell r="D69">
            <v>31000</v>
          </cell>
          <cell r="E69">
            <v>3197915.66</v>
          </cell>
        </row>
        <row r="70">
          <cell r="A70">
            <v>37693.745150462964</v>
          </cell>
          <cell r="B70">
            <v>3197915.66</v>
          </cell>
          <cell r="C70">
            <v>1238013</v>
          </cell>
          <cell r="E70">
            <v>1959902.66</v>
          </cell>
        </row>
        <row r="71">
          <cell r="A71">
            <v>37693.747569444444</v>
          </cell>
          <cell r="B71">
            <v>1959902.66</v>
          </cell>
          <cell r="C71">
            <v>45008</v>
          </cell>
          <cell r="E71">
            <v>1914894.66</v>
          </cell>
        </row>
        <row r="72">
          <cell r="A72">
            <v>37693.769560185188</v>
          </cell>
          <cell r="B72">
            <v>1914894.66</v>
          </cell>
          <cell r="C72">
            <v>330000</v>
          </cell>
          <cell r="E72">
            <v>1584894.66</v>
          </cell>
        </row>
        <row r="73">
          <cell r="A73">
            <v>37700.763807870368</v>
          </cell>
          <cell r="B73">
            <v>1584894.66</v>
          </cell>
          <cell r="C73">
            <v>1310000</v>
          </cell>
          <cell r="E73">
            <v>274894.65999999997</v>
          </cell>
        </row>
        <row r="74">
          <cell r="A74">
            <v>37707.731666666667</v>
          </cell>
          <cell r="B74">
            <v>274894.65999999997</v>
          </cell>
          <cell r="C74">
            <v>43981</v>
          </cell>
          <cell r="E74">
            <v>230913.66</v>
          </cell>
        </row>
        <row r="75">
          <cell r="A75">
            <v>37711.747442129628</v>
          </cell>
          <cell r="B75">
            <v>230913.66</v>
          </cell>
          <cell r="D75">
            <v>1857.79</v>
          </cell>
          <cell r="E75">
            <v>232771.45</v>
          </cell>
        </row>
        <row r="76">
          <cell r="A76">
            <v>37711.759444444448</v>
          </cell>
          <cell r="B76">
            <v>232771.45</v>
          </cell>
          <cell r="D76">
            <v>31000</v>
          </cell>
          <cell r="E76">
            <v>263771.45</v>
          </cell>
        </row>
      </sheetData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+осв"/>
      <sheetName val="L1"/>
      <sheetName val="L2"/>
      <sheetName val="L3"/>
      <sheetName val="Займы"/>
      <sheetName val="АО"/>
      <sheetName val="Дох"/>
      <sheetName val="СС"/>
      <sheetName val="Уд_вес_СС"/>
      <sheetName val="ОАО &quot;Актив&quot;"/>
      <sheetName val="Налоги"/>
      <sheetName val="Приб"/>
      <sheetName val="Потоки"/>
      <sheetName val="NPV"/>
      <sheetName val="Анализ"/>
      <sheetName val="Чувств"/>
      <sheetName val="Графики"/>
      <sheetName val="Коэфф"/>
      <sheetName val="Обор_кап"/>
      <sheetName val="Источн"/>
      <sheetName val="Залоги"/>
      <sheetName val="C 2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004875_073"/>
      <sheetName val="bl004875_073 (2)"/>
      <sheetName val="bl004875_073 (3)"/>
      <sheetName val="bl004875_073 (4)"/>
      <sheetName val="A-20"/>
      <sheetName val="A-10"/>
      <sheetName val="IS"/>
      <sheetName val="финпл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  <sheetName val="Розлив"/>
      <sheetName val="Пляшковий цех"/>
      <sheetName val="Кеговий цех"/>
      <sheetName val="класс"/>
      <sheetName val="д.7.001"/>
      <sheetName val="Нормативы"/>
      <sheetName val="Movement"/>
    </sheetNames>
    <sheetDataSet>
      <sheetData sheetId="0" refreshError="1">
        <row r="3">
          <cell r="C3" t="str">
            <v>Ф. пл./ф. ящ.</v>
          </cell>
        </row>
        <row r="4">
          <cell r="C4" t="str">
            <v>Ф. пл./євро ящ.</v>
          </cell>
        </row>
        <row r="5">
          <cell r="C5" t="str">
            <v>Євро пл./ф. ящ.</v>
          </cell>
        </row>
        <row r="6">
          <cell r="C6" t="str">
            <v>Євро пл./євро ящ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Общие"/>
      <sheetName val="plan s4etov"/>
      <sheetName val="Ввод"/>
      <sheetName val="ФС-75"/>
      <sheetName val="ФСМн "/>
      <sheetName val="ФХС-40 "/>
      <sheetName val="ФХС-48 "/>
      <sheetName val="Balance Sheet"/>
      <sheetName val="ФХ "/>
      <sheetName val="Global"/>
      <sheetName val="НАЛ.97г.пр.Нат."/>
      <sheetName val="Сомн_треб общие"/>
      <sheetName val="бартер"/>
      <sheetName val="База"/>
      <sheetName val="Assumptions"/>
      <sheetName val="эксп"/>
      <sheetName val="I-Index"/>
      <sheetName val="I_Index"/>
      <sheetName val="Лист2"/>
      <sheetName val="Константы"/>
      <sheetName val="t0_name"/>
      <sheetName val="МО 0012"/>
      <sheetName val="класс"/>
      <sheetName val="гов нояб"/>
      <sheetName val="свин нояб"/>
      <sheetName val="Форма2"/>
      <sheetName val="Форма1"/>
      <sheetName val="Prelim Cost"/>
      <sheetName val="Дт-Кт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</sheet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"/>
      <sheetName val="ТелефоныЮФ"/>
      <sheetName val="Отчеты"/>
      <sheetName val="Д"/>
      <sheetName val="Амашины"/>
      <sheetName val="Меню"/>
      <sheetName val="Лист2"/>
      <sheetName val="И"/>
      <sheetName val="ТекИнф"/>
      <sheetName val="ИЦА"/>
      <sheetName val="ДиалАУП"/>
      <sheetName val="Диал"/>
      <sheetName val="АвтоГО"/>
      <sheetName val="ФП_1_кв"/>
      <sheetName val="ФП_март"/>
      <sheetName val="ФП_фев"/>
      <sheetName val="ФП_янв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Лист1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комплекс работ калькуляции  2"/>
      <sheetName val="комплекс работ калькуляции 1"/>
    </sheetNames>
    <sheetDataSet>
      <sheetData sheetId="0">
        <row r="58">
          <cell r="C58">
            <v>1459655.7900000066</v>
          </cell>
        </row>
      </sheetData>
      <sheetData sheetId="1">
        <row r="37">
          <cell r="C37">
            <v>33116.1100000001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8">
          <cell r="C58">
            <v>1459655.7900000066</v>
          </cell>
        </row>
      </sheetData>
      <sheetData sheetId="19"/>
      <sheetData sheetId="20">
        <row r="37">
          <cell r="C37">
            <v>33116.1100000001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/>
      <sheetData sheetId="2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потр"/>
      <sheetName val="СН"/>
      <sheetName val="Потребители"/>
      <sheetName val="Блоки"/>
      <sheetName val="Пок"/>
      <sheetName val="Сдача "/>
      <sheetName val="Форма2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Лист3"/>
      <sheetName val="12 из 57 АЗС"/>
      <sheetName val="Test of FA Installation"/>
      <sheetName val="Additions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5NK "/>
      <sheetName val="по 2007 году план на 2008 год"/>
      <sheetName val="Труд."/>
      <sheetName val="БиВи (290)"/>
      <sheetName val="450"/>
      <sheetName val="Форма 18"/>
      <sheetName val="Сеть"/>
      <sheetName val="МАТЕР.433,452"/>
      <sheetName val="K6210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Сдача_"/>
      <sheetName val="МО_0012"/>
      <sheetName val="справка"/>
      <sheetName val="PL12"/>
      <sheetName val="PV-date"/>
      <sheetName val="табель"/>
      <sheetName val="Способ закупки"/>
      <sheetName val="7НК"/>
      <sheetName val="indx"/>
      <sheetName val="Транс12д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"/>
      <sheetName val="Лв Світле  (пн)"/>
      <sheetName val="Лв Світле ф.пл. (пн)"/>
      <sheetName val="Лв Світле 50л  (пн)"/>
      <sheetName val="Лв Преміум (вт)"/>
      <sheetName val="Лв 1715  (вт)"/>
      <sheetName val="Лв Преміум 30л (вт)"/>
      <sheetName val="Лв Світле 50л  (вт)"/>
      <sheetName val="Лв Світле (ср)"/>
      <sheetName val="Лв Світле  50л (ср)"/>
      <sheetName val="Сл Міцне  (чт)"/>
      <sheetName val="Сл Світле  (чт)"/>
      <sheetName val="Лв Світле 50л  (чт) "/>
      <sheetName val="Лв 1715 (пт) "/>
      <sheetName val="Лв Міцне  (пт) "/>
      <sheetName val="Лв Світле 50л  (пт) "/>
      <sheetName val="Лв Преміум  (сб) "/>
      <sheetName val="Лв 1715  (сб) "/>
      <sheetName val="Лв Світле  (сб) "/>
      <sheetName val="Сл Світле (сб)"/>
      <sheetName val="Лв 1715 (сб)"/>
      <sheetName val="Данные"/>
      <sheetName val="План розливу"/>
      <sheetName val="Prelim Cost"/>
      <sheetName val="ДДСАБ"/>
      <sheetName val="ДДСККБ"/>
      <sheetName val="справка"/>
      <sheetName val="Константы"/>
      <sheetName val="Сводная"/>
      <sheetName val="B 1"/>
      <sheetName val="A 100"/>
      <sheetName val="breakdow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поставка сравн13"/>
      <sheetName val="Добычанефти4"/>
      <sheetName val="поставкасравн13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ОборБалФормОтч"/>
      <sheetName val="ИзменяемыеДанные"/>
      <sheetName val="Бюджет"/>
      <sheetName val="ЕдИзм"/>
      <sheetName val="Предпр"/>
      <sheetName val="Сдача "/>
      <sheetName val="7.1"/>
      <sheetName val="Ф4_КБМ+АФ"/>
      <sheetName val="Prelim Cost"/>
      <sheetName val="Справочник"/>
      <sheetName val="14_1_2_2__Услуги связи_"/>
      <sheetName val="Treatment Summary"/>
      <sheetName val="Пром1"/>
      <sheetName val="1Утв ТК  Capex 07 "/>
      <sheetName val="Форма3.6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исп.см."/>
      <sheetName val="справка"/>
      <sheetName val="группа"/>
      <sheetName val="д.7.001"/>
      <sheetName val="L-1 Займ БРК инвест цели"/>
      <sheetName val="G-1"/>
      <sheetName val="Add-s test"/>
      <sheetName val="АЗФ"/>
      <sheetName val="АК"/>
      <sheetName val="Актюбе"/>
      <sheetName val="ССГПО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по 2007 году план на 2008 год"/>
      <sheetName val="5NK "/>
      <sheetName val="Пр2"/>
      <sheetName val="ОСВ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Лист3"/>
      <sheetName val="6БО"/>
      <sheetName val="Форма 3"/>
      <sheetName val="Форма 2"/>
      <sheetName val="точн2"/>
      <sheetName val="приложение№3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исходные данные"/>
      <sheetName val="ФП"/>
      <sheetName val="450 (2)"/>
      <sheetName val="флормиро"/>
      <sheetName val="ввод-вывод ОС авг2004- 2005"/>
      <sheetName val="BS new"/>
      <sheetName val="2007 0,01"/>
      <sheetName val="Накл"/>
      <sheetName val="ГБ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Loans out"/>
      <sheetName val="Гр5(о)"/>
      <sheetName val="свод"/>
      <sheetName val="Сводная"/>
      <sheetName val="Sheet1"/>
      <sheetName val="МАТЕР.433,452"/>
      <sheetName val="Hidden"/>
      <sheetName val="2.8. стр-ра себестоимости"/>
      <sheetName val="мат расходы"/>
      <sheetName val="Баланс"/>
      <sheetName val="КР материалы"/>
      <sheetName val="Movements"/>
      <sheetName val="#REF!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 расходы"/>
      <sheetName val="расчеты для 2.2"/>
      <sheetName val="2.3 доходы"/>
      <sheetName val="CF (2.4)"/>
      <sheetName val="расчеты для 2.4"/>
      <sheetName val="2.4 (продолж)-1"/>
      <sheetName val="2.4 (продолж)-2"/>
      <sheetName val=" threshol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Tabe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справка"/>
      <sheetName val="Лв 1715 (сб)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 класс"/>
      <sheetName val="2 класс"/>
      <sheetName val="3 класс"/>
      <sheetName val="4 класс"/>
      <sheetName val="5 класс"/>
      <sheetName val="10Cash"/>
      <sheetName val="СПгнг"/>
      <sheetName val="Rollforward"/>
      <sheetName val="класс"/>
      <sheetName val="#ССЫЛКА"/>
      <sheetName val="FES"/>
      <sheetName val="База"/>
      <sheetName val="из сем"/>
      <sheetName val="Пр3"/>
      <sheetName val="ниигкр"/>
      <sheetName val="t0_name"/>
      <sheetName val="ОТиТБ"/>
      <sheetName val="факт 2005 г."/>
      <sheetName val="Лист2"/>
      <sheetName val="Water trucking 2005"/>
      <sheetName val="N-200.1"/>
      <sheetName val="N-500.1"/>
      <sheetName val="I KEY INFORMATION"/>
      <sheetName val="OBL_CRED_30-06-97.XLS"/>
      <sheetName val="Ввод"/>
      <sheetName val="2в"/>
      <sheetName val="поставка сравн13"/>
      <sheetName val="ТитулЛистОтч"/>
      <sheetName val="60701"/>
      <sheetName val="Движение ОС"/>
      <sheetName val="Cash CCI Detail"/>
      <sheetName val="тариф"/>
      <sheetName val="#REF!"/>
      <sheetName val="\USER\MANAT\CREDITY\REGION\ARHI"/>
      <sheetName val="depreciation te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Доходы-Расходы"/>
      <sheetName val="Требования-Обязательства"/>
      <sheetName val="МеморандныеСчета"/>
      <sheetName val="1 класс"/>
      <sheetName val="2 класс"/>
      <sheetName val="3 класс"/>
      <sheetName val="4 класс"/>
      <sheetName val="5 класс"/>
      <sheetName val="6 класс"/>
      <sheetName val="7 класс"/>
      <sheetName val="Признак8"/>
      <sheetName val="Признак9"/>
      <sheetName val="Настройки"/>
      <sheetName val="ConfigTel"/>
      <sheetName val="700new"/>
      <sheetName val="errors"/>
      <sheetName val="Алгоритм"/>
      <sheetName val="Модуль2НБ"/>
      <sheetName val="Модуль1НБ"/>
      <sheetName val="Лв 1715 (сб)"/>
      <sheetName val="ДДСАБ"/>
      <sheetName val="ДДСККБ"/>
      <sheetName val="Пром1"/>
      <sheetName val="ОборБалФормОтч"/>
      <sheetName val="F700_311002"/>
      <sheetName val="#ССЫЛКА"/>
      <sheetName val="справка"/>
      <sheetName val="Prelim Cost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1</v>
          </cell>
          <cell r="B5">
            <v>279293</v>
          </cell>
        </row>
        <row r="6">
          <cell r="A6" t="str">
            <v>1003</v>
          </cell>
          <cell r="B6">
            <v>111452</v>
          </cell>
        </row>
        <row r="7">
          <cell r="A7" t="str">
            <v>1051</v>
          </cell>
          <cell r="B7">
            <v>781553</v>
          </cell>
        </row>
        <row r="8">
          <cell r="A8" t="str">
            <v>1052</v>
          </cell>
          <cell r="B8">
            <v>146926</v>
          </cell>
        </row>
        <row r="9">
          <cell r="A9">
            <v>1151</v>
          </cell>
          <cell r="B9">
            <v>460000</v>
          </cell>
        </row>
        <row r="10">
          <cell r="A10">
            <v>1152</v>
          </cell>
          <cell r="B10">
            <v>780648</v>
          </cell>
        </row>
        <row r="11">
          <cell r="A11" t="str">
            <v>1254</v>
          </cell>
          <cell r="B11">
            <v>11115</v>
          </cell>
        </row>
        <row r="12">
          <cell r="A12" t="str">
            <v>1351</v>
          </cell>
          <cell r="B12">
            <v>0</v>
          </cell>
        </row>
        <row r="13">
          <cell r="A13" t="str">
            <v>1352</v>
          </cell>
          <cell r="B13">
            <v>0</v>
          </cell>
        </row>
        <row r="14">
          <cell r="A14" t="str">
            <v>1411</v>
          </cell>
          <cell r="B14">
            <v>1773484</v>
          </cell>
        </row>
        <row r="15">
          <cell r="A15">
            <v>1414</v>
          </cell>
          <cell r="B15">
            <v>2395544</v>
          </cell>
        </row>
        <row r="16">
          <cell r="A16" t="str">
            <v>1417</v>
          </cell>
          <cell r="B16">
            <v>771987</v>
          </cell>
        </row>
        <row r="17">
          <cell r="A17" t="str">
            <v>1424</v>
          </cell>
          <cell r="B17">
            <v>128930</v>
          </cell>
        </row>
        <row r="18">
          <cell r="A18" t="str">
            <v>1427</v>
          </cell>
          <cell r="B18">
            <v>43526</v>
          </cell>
        </row>
        <row r="19">
          <cell r="A19" t="str">
            <v>1439</v>
          </cell>
          <cell r="B19">
            <v>-20774</v>
          </cell>
        </row>
        <row r="20">
          <cell r="A20" t="str">
            <v>1456</v>
          </cell>
          <cell r="B20">
            <v>1351002</v>
          </cell>
        </row>
        <row r="21">
          <cell r="A21" t="str">
            <v>1465</v>
          </cell>
          <cell r="B21">
            <v>-195046</v>
          </cell>
        </row>
        <row r="22">
          <cell r="A22" t="str">
            <v>1602</v>
          </cell>
          <cell r="B22">
            <v>9306</v>
          </cell>
        </row>
        <row r="23">
          <cell r="A23" t="str">
            <v>1651</v>
          </cell>
          <cell r="B23">
            <v>51823</v>
          </cell>
        </row>
        <row r="24">
          <cell r="A24" t="str">
            <v>1652</v>
          </cell>
          <cell r="B24">
            <v>101447</v>
          </cell>
        </row>
        <row r="25">
          <cell r="A25" t="str">
            <v>1653</v>
          </cell>
          <cell r="B25">
            <v>81588</v>
          </cell>
        </row>
        <row r="26">
          <cell r="A26" t="str">
            <v>1654</v>
          </cell>
          <cell r="B26">
            <v>87056</v>
          </cell>
        </row>
        <row r="27">
          <cell r="A27" t="str">
            <v>1656</v>
          </cell>
          <cell r="B27">
            <v>446</v>
          </cell>
        </row>
        <row r="28">
          <cell r="A28" t="str">
            <v>1657</v>
          </cell>
          <cell r="B28">
            <v>7176</v>
          </cell>
        </row>
        <row r="29">
          <cell r="A29" t="str">
            <v>1658</v>
          </cell>
          <cell r="B29">
            <v>25500</v>
          </cell>
        </row>
        <row r="30">
          <cell r="A30" t="str">
            <v>1659</v>
          </cell>
          <cell r="B30">
            <v>50475</v>
          </cell>
        </row>
        <row r="31">
          <cell r="A31" t="str">
            <v>1692</v>
          </cell>
          <cell r="B31">
            <v>-4801</v>
          </cell>
        </row>
        <row r="32">
          <cell r="A32" t="str">
            <v>1693</v>
          </cell>
          <cell r="B32">
            <v>-33696</v>
          </cell>
        </row>
        <row r="33">
          <cell r="A33" t="str">
            <v>1694</v>
          </cell>
          <cell r="B33">
            <v>-39877</v>
          </cell>
        </row>
        <row r="34">
          <cell r="A34" t="str">
            <v>1697</v>
          </cell>
          <cell r="B34">
            <v>-3040</v>
          </cell>
        </row>
        <row r="35">
          <cell r="A35" t="str">
            <v>1698</v>
          </cell>
          <cell r="B35">
            <v>-9487</v>
          </cell>
        </row>
        <row r="36">
          <cell r="A36" t="str">
            <v>1699</v>
          </cell>
          <cell r="B36">
            <v>-5730</v>
          </cell>
        </row>
        <row r="37">
          <cell r="A37" t="str">
            <v>1705</v>
          </cell>
          <cell r="B37">
            <v>0</v>
          </cell>
        </row>
        <row r="38">
          <cell r="A38" t="str">
            <v>1715</v>
          </cell>
          <cell r="B38">
            <v>18316</v>
          </cell>
        </row>
        <row r="39">
          <cell r="A39" t="str">
            <v>1725</v>
          </cell>
          <cell r="B39">
            <v>3</v>
          </cell>
        </row>
        <row r="40">
          <cell r="A40" t="str">
            <v>1735</v>
          </cell>
          <cell r="B40">
            <v>0</v>
          </cell>
        </row>
        <row r="41">
          <cell r="A41" t="str">
            <v>1740</v>
          </cell>
          <cell r="B41">
            <v>26668</v>
          </cell>
        </row>
        <row r="42">
          <cell r="A42" t="str">
            <v>1741</v>
          </cell>
          <cell r="B42">
            <v>7130</v>
          </cell>
        </row>
        <row r="43">
          <cell r="A43" t="str">
            <v>1791</v>
          </cell>
          <cell r="B43">
            <v>6373</v>
          </cell>
        </row>
        <row r="44">
          <cell r="A44" t="str">
            <v>1801</v>
          </cell>
          <cell r="B44">
            <v>10710</v>
          </cell>
        </row>
        <row r="45">
          <cell r="A45" t="str">
            <v>1851</v>
          </cell>
          <cell r="B45">
            <v>2986</v>
          </cell>
        </row>
        <row r="46">
          <cell r="A46" t="str">
            <v>1854</v>
          </cell>
          <cell r="B46">
            <v>4182</v>
          </cell>
        </row>
        <row r="47">
          <cell r="A47" t="str">
            <v>1855</v>
          </cell>
          <cell r="B47">
            <v>36701</v>
          </cell>
        </row>
        <row r="48">
          <cell r="A48" t="str">
            <v>1856</v>
          </cell>
          <cell r="B48">
            <v>47259</v>
          </cell>
        </row>
        <row r="49">
          <cell r="A49" t="str">
            <v>1858</v>
          </cell>
          <cell r="B49">
            <v>0</v>
          </cell>
        </row>
        <row r="50">
          <cell r="A50" t="str">
            <v>1859</v>
          </cell>
          <cell r="B50">
            <v>0</v>
          </cell>
        </row>
        <row r="51">
          <cell r="A51" t="str">
            <v>1860</v>
          </cell>
          <cell r="B51">
            <v>7611</v>
          </cell>
        </row>
        <row r="52">
          <cell r="A52" t="str">
            <v>1870</v>
          </cell>
          <cell r="B52">
            <v>3295</v>
          </cell>
        </row>
        <row r="53">
          <cell r="A53" t="str">
            <v>5763</v>
          </cell>
          <cell r="B53">
            <v>35239</v>
          </cell>
        </row>
      </sheetData>
      <sheetData sheetId="5" refreshError="1">
        <row r="5">
          <cell r="A5" t="str">
            <v>2034</v>
          </cell>
          <cell r="B5">
            <v>3349</v>
          </cell>
        </row>
        <row r="6">
          <cell r="A6" t="str">
            <v>2035</v>
          </cell>
          <cell r="B6">
            <v>83134</v>
          </cell>
        </row>
        <row r="7">
          <cell r="A7" t="str">
            <v>2036</v>
          </cell>
          <cell r="B7">
            <v>19801</v>
          </cell>
        </row>
        <row r="8">
          <cell r="A8" t="str">
            <v>2065</v>
          </cell>
          <cell r="B8">
            <v>39558</v>
          </cell>
        </row>
        <row r="9">
          <cell r="A9" t="str">
            <v>2066</v>
          </cell>
          <cell r="B9">
            <v>123480</v>
          </cell>
        </row>
        <row r="10">
          <cell r="A10" t="str">
            <v>2124</v>
          </cell>
          <cell r="B10">
            <v>419832</v>
          </cell>
        </row>
        <row r="11">
          <cell r="A11" t="str">
            <v>2151</v>
          </cell>
          <cell r="B11">
            <v>0</v>
          </cell>
        </row>
        <row r="12">
          <cell r="A12" t="str">
            <v>2152</v>
          </cell>
          <cell r="B12">
            <v>0</v>
          </cell>
        </row>
        <row r="13">
          <cell r="A13" t="str">
            <v>2202</v>
          </cell>
          <cell r="B13">
            <v>149656</v>
          </cell>
        </row>
        <row r="14">
          <cell r="A14" t="str">
            <v>2203</v>
          </cell>
          <cell r="B14">
            <v>3420646</v>
          </cell>
        </row>
        <row r="15">
          <cell r="A15" t="str">
            <v>2211</v>
          </cell>
          <cell r="B15">
            <v>377876</v>
          </cell>
        </row>
        <row r="16">
          <cell r="A16" t="str">
            <v>2215</v>
          </cell>
          <cell r="B16">
            <v>2036356</v>
          </cell>
        </row>
        <row r="17">
          <cell r="A17" t="str">
            <v>2217</v>
          </cell>
          <cell r="B17">
            <v>1046237</v>
          </cell>
        </row>
        <row r="18">
          <cell r="A18" t="str">
            <v>2219</v>
          </cell>
          <cell r="B18">
            <v>5525</v>
          </cell>
        </row>
        <row r="19">
          <cell r="A19" t="str">
            <v>2221</v>
          </cell>
          <cell r="B19">
            <v>5158</v>
          </cell>
        </row>
        <row r="20">
          <cell r="A20" t="str">
            <v>2223</v>
          </cell>
          <cell r="B20">
            <v>49711</v>
          </cell>
        </row>
        <row r="21">
          <cell r="A21" t="str">
            <v>2229</v>
          </cell>
          <cell r="B21">
            <v>150</v>
          </cell>
        </row>
        <row r="22">
          <cell r="A22" t="str">
            <v>2401</v>
          </cell>
          <cell r="B22">
            <v>95631</v>
          </cell>
        </row>
        <row r="23">
          <cell r="A23" t="str">
            <v>2402</v>
          </cell>
          <cell r="B23">
            <v>162910</v>
          </cell>
        </row>
        <row r="24">
          <cell r="A24" t="str">
            <v>2703</v>
          </cell>
          <cell r="B24">
            <v>2809</v>
          </cell>
        </row>
        <row r="25">
          <cell r="A25" t="str">
            <v>2706</v>
          </cell>
          <cell r="B25">
            <v>2116</v>
          </cell>
        </row>
        <row r="26">
          <cell r="A26" t="str">
            <v>2712</v>
          </cell>
          <cell r="B26">
            <v>6495</v>
          </cell>
        </row>
        <row r="27">
          <cell r="A27" t="str">
            <v>2715</v>
          </cell>
          <cell r="B27">
            <v>0</v>
          </cell>
        </row>
        <row r="28">
          <cell r="A28" t="str">
            <v>2720</v>
          </cell>
          <cell r="B28">
            <v>66</v>
          </cell>
        </row>
        <row r="29">
          <cell r="A29" t="str">
            <v>2721</v>
          </cell>
          <cell r="B29">
            <v>72831</v>
          </cell>
        </row>
        <row r="30">
          <cell r="A30" t="str">
            <v>2740</v>
          </cell>
          <cell r="B30">
            <v>27862</v>
          </cell>
        </row>
        <row r="31">
          <cell r="A31" t="str">
            <v>2751</v>
          </cell>
          <cell r="B31">
            <v>81</v>
          </cell>
        </row>
        <row r="32">
          <cell r="A32" t="str">
            <v>2791</v>
          </cell>
          <cell r="B32">
            <v>1157</v>
          </cell>
        </row>
        <row r="33">
          <cell r="A33" t="str">
            <v>2801</v>
          </cell>
          <cell r="B33">
            <v>3638</v>
          </cell>
        </row>
        <row r="34">
          <cell r="A34" t="str">
            <v>2851</v>
          </cell>
          <cell r="B34">
            <v>10907</v>
          </cell>
        </row>
        <row r="35">
          <cell r="A35" t="str">
            <v>2853</v>
          </cell>
          <cell r="B35">
            <v>11919</v>
          </cell>
        </row>
        <row r="36">
          <cell r="A36" t="str">
            <v>2854</v>
          </cell>
          <cell r="B36">
            <v>9756</v>
          </cell>
        </row>
        <row r="37">
          <cell r="A37" t="str">
            <v>2855</v>
          </cell>
          <cell r="B37">
            <v>30260</v>
          </cell>
        </row>
        <row r="38">
          <cell r="A38" t="str">
            <v>2858</v>
          </cell>
          <cell r="B38">
            <v>0</v>
          </cell>
        </row>
        <row r="39">
          <cell r="A39" t="str">
            <v>2859</v>
          </cell>
          <cell r="B39">
            <v>0</v>
          </cell>
        </row>
        <row r="40">
          <cell r="A40" t="str">
            <v>2860</v>
          </cell>
          <cell r="B40">
            <v>19648</v>
          </cell>
        </row>
        <row r="41">
          <cell r="A41" t="str">
            <v>2870</v>
          </cell>
          <cell r="B41">
            <v>25600</v>
          </cell>
        </row>
        <row r="42">
          <cell r="A42" t="str">
            <v>1741</v>
          </cell>
          <cell r="B42">
            <v>7130</v>
          </cell>
        </row>
      </sheetData>
      <sheetData sheetId="6" refreshError="1">
        <row r="5">
          <cell r="A5" t="str">
            <v>3001</v>
          </cell>
          <cell r="B5">
            <v>1000000</v>
          </cell>
        </row>
        <row r="6">
          <cell r="A6" t="str">
            <v>3002</v>
          </cell>
          <cell r="B6">
            <v>-468933</v>
          </cell>
        </row>
        <row r="7">
          <cell r="A7" t="str">
            <v>3510</v>
          </cell>
          <cell r="B7">
            <v>150000</v>
          </cell>
        </row>
        <row r="8">
          <cell r="A8" t="str">
            <v>3540</v>
          </cell>
          <cell r="B8">
            <v>13387</v>
          </cell>
        </row>
        <row r="9">
          <cell r="A9" t="str">
            <v>3561</v>
          </cell>
          <cell r="B9">
            <v>3523</v>
          </cell>
        </row>
        <row r="10">
          <cell r="A10" t="str">
            <v>3580</v>
          </cell>
          <cell r="B10">
            <v>104846</v>
          </cell>
        </row>
        <row r="11">
          <cell r="A11" t="str">
            <v>3581</v>
          </cell>
          <cell r="B11">
            <v>0</v>
          </cell>
        </row>
        <row r="12">
          <cell r="A12" t="str">
            <v>3599</v>
          </cell>
          <cell r="B12">
            <v>242082</v>
          </cell>
        </row>
        <row r="13">
          <cell r="A13" t="str">
            <v>4352</v>
          </cell>
          <cell r="B13">
            <v>0</v>
          </cell>
        </row>
      </sheetData>
      <sheetData sheetId="7" refreshError="1">
        <row r="5">
          <cell r="A5" t="str">
            <v>4052</v>
          </cell>
          <cell r="B5">
            <v>1375</v>
          </cell>
        </row>
        <row r="6">
          <cell r="A6" t="str">
            <v>4151</v>
          </cell>
          <cell r="B6">
            <v>15229</v>
          </cell>
        </row>
        <row r="7">
          <cell r="A7" t="str">
            <v>4152</v>
          </cell>
          <cell r="B7">
            <v>88637</v>
          </cell>
        </row>
        <row r="8">
          <cell r="A8" t="str">
            <v>4201</v>
          </cell>
          <cell r="B8">
            <v>1390</v>
          </cell>
        </row>
        <row r="9">
          <cell r="A9" t="str">
            <v>4251</v>
          </cell>
          <cell r="B9">
            <v>438</v>
          </cell>
        </row>
        <row r="10">
          <cell r="A10" t="str">
            <v>4252</v>
          </cell>
          <cell r="B10">
            <v>1096</v>
          </cell>
        </row>
        <row r="11">
          <cell r="A11" t="str">
            <v>4254</v>
          </cell>
          <cell r="B11">
            <v>86</v>
          </cell>
        </row>
        <row r="12">
          <cell r="A12" t="str">
            <v>4351</v>
          </cell>
          <cell r="B12">
            <v>0</v>
          </cell>
        </row>
        <row r="13">
          <cell r="A13" t="str">
            <v>4352</v>
          </cell>
          <cell r="B13">
            <v>0</v>
          </cell>
        </row>
        <row r="14">
          <cell r="A14" t="str">
            <v>4401</v>
          </cell>
          <cell r="B14">
            <v>2566</v>
          </cell>
        </row>
        <row r="15">
          <cell r="A15" t="str">
            <v>4411</v>
          </cell>
          <cell r="B15">
            <v>366363</v>
          </cell>
        </row>
        <row r="16">
          <cell r="A16" t="str">
            <v>4414</v>
          </cell>
          <cell r="B16">
            <v>292432</v>
          </cell>
        </row>
        <row r="17">
          <cell r="A17" t="str">
            <v>4417</v>
          </cell>
          <cell r="B17">
            <v>83227</v>
          </cell>
        </row>
        <row r="18">
          <cell r="A18" t="str">
            <v>4424</v>
          </cell>
          <cell r="B18">
            <v>15170</v>
          </cell>
        </row>
        <row r="19">
          <cell r="A19" t="str">
            <v>4449</v>
          </cell>
          <cell r="B19">
            <v>4439</v>
          </cell>
        </row>
        <row r="20">
          <cell r="A20" t="str">
            <v>4510</v>
          </cell>
          <cell r="B20">
            <v>1829</v>
          </cell>
        </row>
        <row r="21">
          <cell r="A21" t="str">
            <v>4530</v>
          </cell>
          <cell r="B21">
            <v>138894</v>
          </cell>
        </row>
        <row r="22">
          <cell r="A22" t="str">
            <v>4601</v>
          </cell>
          <cell r="B22">
            <v>63799</v>
          </cell>
        </row>
        <row r="23">
          <cell r="A23" t="str">
            <v>4604</v>
          </cell>
          <cell r="B23">
            <v>21627</v>
          </cell>
        </row>
        <row r="24">
          <cell r="A24" t="str">
            <v>4606</v>
          </cell>
          <cell r="B24">
            <v>3485</v>
          </cell>
        </row>
        <row r="25">
          <cell r="A25" t="str">
            <v>4607</v>
          </cell>
          <cell r="B25">
            <v>22004</v>
          </cell>
        </row>
        <row r="26">
          <cell r="A26" t="str">
            <v>4608</v>
          </cell>
          <cell r="B26">
            <v>14148</v>
          </cell>
        </row>
        <row r="27">
          <cell r="A27" t="str">
            <v>4701</v>
          </cell>
          <cell r="B27">
            <v>55</v>
          </cell>
        </row>
        <row r="28">
          <cell r="A28" t="str">
            <v>4703</v>
          </cell>
          <cell r="B28">
            <v>8549</v>
          </cell>
        </row>
        <row r="29">
          <cell r="A29" t="str">
            <v>4707</v>
          </cell>
          <cell r="B29">
            <v>124</v>
          </cell>
        </row>
        <row r="30">
          <cell r="A30" t="str">
            <v>4801</v>
          </cell>
          <cell r="B30">
            <v>265</v>
          </cell>
        </row>
        <row r="31">
          <cell r="A31" t="str">
            <v>4802</v>
          </cell>
          <cell r="B31">
            <v>105871</v>
          </cell>
        </row>
        <row r="32">
          <cell r="A32" t="str">
            <v>4852</v>
          </cell>
          <cell r="B32">
            <v>1295</v>
          </cell>
        </row>
        <row r="33">
          <cell r="A33" t="str">
            <v>4853</v>
          </cell>
          <cell r="B33">
            <v>321</v>
          </cell>
        </row>
        <row r="34">
          <cell r="A34" t="str">
            <v>4900</v>
          </cell>
          <cell r="B34">
            <v>15</v>
          </cell>
        </row>
        <row r="35">
          <cell r="A35" t="str">
            <v>4921</v>
          </cell>
          <cell r="B35">
            <v>5977</v>
          </cell>
        </row>
        <row r="36">
          <cell r="A36" t="str">
            <v>4922</v>
          </cell>
          <cell r="B36">
            <v>127</v>
          </cell>
        </row>
        <row r="37">
          <cell r="A37" t="str">
            <v>4942</v>
          </cell>
          <cell r="B37">
            <v>17921</v>
          </cell>
        </row>
        <row r="38">
          <cell r="A38" t="str">
            <v>5722</v>
          </cell>
          <cell r="B38">
            <v>136764</v>
          </cell>
        </row>
      </sheetData>
      <sheetData sheetId="8" refreshError="1">
        <row r="5">
          <cell r="A5" t="str">
            <v>5034</v>
          </cell>
          <cell r="B5">
            <v>1061</v>
          </cell>
        </row>
        <row r="6">
          <cell r="A6" t="str">
            <v>5035</v>
          </cell>
          <cell r="B6">
            <v>3103</v>
          </cell>
        </row>
        <row r="7">
          <cell r="A7" t="str">
            <v>5036</v>
          </cell>
          <cell r="B7">
            <v>605</v>
          </cell>
        </row>
        <row r="8">
          <cell r="A8" t="str">
            <v>5051</v>
          </cell>
          <cell r="B8">
            <v>64</v>
          </cell>
        </row>
        <row r="9">
          <cell r="A9" t="str">
            <v>5054</v>
          </cell>
          <cell r="B9">
            <v>2121</v>
          </cell>
        </row>
        <row r="10">
          <cell r="A10" t="str">
            <v>5065</v>
          </cell>
          <cell r="B10">
            <v>3425</v>
          </cell>
        </row>
        <row r="11">
          <cell r="A11" t="str">
            <v>5066</v>
          </cell>
          <cell r="B11">
            <v>5908</v>
          </cell>
        </row>
        <row r="12">
          <cell r="A12" t="str">
            <v>5113</v>
          </cell>
          <cell r="B12">
            <v>228</v>
          </cell>
        </row>
        <row r="13">
          <cell r="A13" t="str">
            <v>5123</v>
          </cell>
          <cell r="B13">
            <v>3465</v>
          </cell>
        </row>
        <row r="14">
          <cell r="A14" t="str">
            <v>5124</v>
          </cell>
          <cell r="B14">
            <v>9070</v>
          </cell>
        </row>
        <row r="15">
          <cell r="A15" t="str">
            <v>5151</v>
          </cell>
          <cell r="B15">
            <v>0</v>
          </cell>
        </row>
        <row r="16">
          <cell r="A16" t="str">
            <v>5152</v>
          </cell>
          <cell r="B16">
            <v>0</v>
          </cell>
        </row>
        <row r="17">
          <cell r="A17" t="str">
            <v>5211</v>
          </cell>
          <cell r="B17">
            <v>13047</v>
          </cell>
        </row>
        <row r="18">
          <cell r="A18" t="str">
            <v>5215</v>
          </cell>
          <cell r="B18">
            <v>135023</v>
          </cell>
        </row>
        <row r="19">
          <cell r="A19" t="str">
            <v>5217</v>
          </cell>
          <cell r="B19">
            <v>71275</v>
          </cell>
        </row>
        <row r="20">
          <cell r="A20" t="str">
            <v>5219</v>
          </cell>
          <cell r="B20">
            <v>71</v>
          </cell>
        </row>
        <row r="21">
          <cell r="A21" t="str">
            <v>5221</v>
          </cell>
          <cell r="B21">
            <v>5</v>
          </cell>
        </row>
        <row r="22">
          <cell r="A22" t="str">
            <v>5223</v>
          </cell>
          <cell r="B22">
            <v>1284</v>
          </cell>
        </row>
        <row r="23">
          <cell r="A23" t="str">
            <v>5302</v>
          </cell>
          <cell r="B23">
            <v>1960</v>
          </cell>
        </row>
        <row r="24">
          <cell r="A24" t="str">
            <v>5401</v>
          </cell>
          <cell r="B24">
            <v>5660</v>
          </cell>
        </row>
        <row r="25">
          <cell r="A25" t="str">
            <v>5402</v>
          </cell>
          <cell r="B25">
            <v>23258</v>
          </cell>
        </row>
        <row r="26">
          <cell r="A26" t="str">
            <v>5451</v>
          </cell>
          <cell r="B26">
            <v>7900</v>
          </cell>
        </row>
        <row r="27">
          <cell r="A27" t="str">
            <v>5455</v>
          </cell>
          <cell r="B27">
            <v>7926</v>
          </cell>
        </row>
        <row r="28">
          <cell r="A28" t="str">
            <v>5456</v>
          </cell>
          <cell r="B28">
            <v>133511</v>
          </cell>
        </row>
        <row r="29">
          <cell r="A29" t="str">
            <v>5530</v>
          </cell>
          <cell r="B29">
            <v>63008</v>
          </cell>
        </row>
        <row r="30">
          <cell r="A30" t="str">
            <v>5601</v>
          </cell>
          <cell r="B30">
            <v>10301</v>
          </cell>
        </row>
        <row r="31">
          <cell r="A31" t="str">
            <v>5603</v>
          </cell>
          <cell r="B31">
            <v>248</v>
          </cell>
        </row>
        <row r="32">
          <cell r="A32" t="str">
            <v>5607</v>
          </cell>
          <cell r="B32">
            <v>3938</v>
          </cell>
        </row>
        <row r="33">
          <cell r="A33" t="str">
            <v>5608</v>
          </cell>
          <cell r="B33">
            <v>3145</v>
          </cell>
        </row>
        <row r="34">
          <cell r="A34" t="str">
            <v>5702</v>
          </cell>
          <cell r="B34">
            <v>1144</v>
          </cell>
        </row>
        <row r="35">
          <cell r="A35" t="str">
            <v>5703</v>
          </cell>
          <cell r="B35">
            <v>6383</v>
          </cell>
        </row>
        <row r="36">
          <cell r="A36" t="str">
            <v>5708</v>
          </cell>
          <cell r="B36">
            <v>4505</v>
          </cell>
        </row>
        <row r="37">
          <cell r="A37" t="str">
            <v>5721</v>
          </cell>
          <cell r="B37">
            <v>33886</v>
          </cell>
        </row>
        <row r="38">
          <cell r="A38" t="str">
            <v>5722</v>
          </cell>
          <cell r="B38">
            <v>136764</v>
          </cell>
        </row>
        <row r="39">
          <cell r="A39" t="str">
            <v>5723</v>
          </cell>
          <cell r="B39">
            <v>11795</v>
          </cell>
        </row>
        <row r="40">
          <cell r="A40" t="str">
            <v>5724</v>
          </cell>
          <cell r="B40">
            <v>2310</v>
          </cell>
        </row>
        <row r="41">
          <cell r="A41" t="str">
            <v>5725</v>
          </cell>
          <cell r="B41">
            <v>6324</v>
          </cell>
        </row>
        <row r="42">
          <cell r="A42" t="str">
            <v>5727</v>
          </cell>
          <cell r="B42">
            <v>4557</v>
          </cell>
        </row>
        <row r="43">
          <cell r="A43" t="str">
            <v>5729</v>
          </cell>
          <cell r="B43">
            <v>3238</v>
          </cell>
        </row>
        <row r="44">
          <cell r="A44" t="str">
            <v>5741</v>
          </cell>
          <cell r="B44">
            <v>4017</v>
          </cell>
        </row>
        <row r="45">
          <cell r="A45" t="str">
            <v>5742</v>
          </cell>
          <cell r="B45">
            <v>54396</v>
          </cell>
        </row>
        <row r="46">
          <cell r="A46" t="str">
            <v>5743</v>
          </cell>
          <cell r="B46">
            <v>1393</v>
          </cell>
        </row>
        <row r="47">
          <cell r="A47" t="str">
            <v>5744</v>
          </cell>
          <cell r="B47">
            <v>3719</v>
          </cell>
        </row>
        <row r="48">
          <cell r="A48" t="str">
            <v>5745</v>
          </cell>
          <cell r="B48">
            <v>22300</v>
          </cell>
        </row>
        <row r="49">
          <cell r="A49" t="str">
            <v>5746</v>
          </cell>
          <cell r="B49">
            <v>10248</v>
          </cell>
        </row>
        <row r="50">
          <cell r="A50" t="str">
            <v>5747</v>
          </cell>
          <cell r="B50">
            <v>224</v>
          </cell>
        </row>
        <row r="51">
          <cell r="A51" t="str">
            <v>5748</v>
          </cell>
          <cell r="B51">
            <v>680</v>
          </cell>
        </row>
        <row r="52">
          <cell r="A52" t="str">
            <v>5761</v>
          </cell>
          <cell r="B52">
            <v>34984</v>
          </cell>
        </row>
        <row r="53">
          <cell r="A53" t="str">
            <v>5763</v>
          </cell>
          <cell r="B53">
            <v>35239</v>
          </cell>
        </row>
        <row r="54">
          <cell r="A54" t="str">
            <v>5764</v>
          </cell>
          <cell r="B54">
            <v>52</v>
          </cell>
        </row>
        <row r="55">
          <cell r="A55" t="str">
            <v>5765</v>
          </cell>
          <cell r="B55">
            <v>1966</v>
          </cell>
        </row>
        <row r="56">
          <cell r="A56" t="str">
            <v>5766</v>
          </cell>
          <cell r="B56">
            <v>262</v>
          </cell>
        </row>
        <row r="57">
          <cell r="A57" t="str">
            <v>5767</v>
          </cell>
          <cell r="B57">
            <v>47</v>
          </cell>
        </row>
        <row r="58">
          <cell r="A58" t="str">
            <v>5768</v>
          </cell>
          <cell r="B58">
            <v>616</v>
          </cell>
        </row>
        <row r="59">
          <cell r="A59" t="str">
            <v>5781</v>
          </cell>
          <cell r="B59">
            <v>2691</v>
          </cell>
        </row>
        <row r="60">
          <cell r="A60" t="str">
            <v>5782</v>
          </cell>
          <cell r="B60">
            <v>11696</v>
          </cell>
        </row>
        <row r="61">
          <cell r="A61" t="str">
            <v>5783</v>
          </cell>
          <cell r="B61">
            <v>8221</v>
          </cell>
        </row>
        <row r="62">
          <cell r="A62" t="str">
            <v>5786</v>
          </cell>
          <cell r="B62">
            <v>1196</v>
          </cell>
        </row>
        <row r="63">
          <cell r="A63" t="str">
            <v>5787</v>
          </cell>
          <cell r="B63">
            <v>2788</v>
          </cell>
        </row>
        <row r="64">
          <cell r="A64" t="str">
            <v>5788</v>
          </cell>
          <cell r="B64">
            <v>7067</v>
          </cell>
        </row>
        <row r="65">
          <cell r="A65" t="str">
            <v>5801</v>
          </cell>
          <cell r="B65">
            <v>61862</v>
          </cell>
        </row>
        <row r="66">
          <cell r="A66" t="str">
            <v>5802</v>
          </cell>
          <cell r="B66">
            <v>1882</v>
          </cell>
        </row>
        <row r="67">
          <cell r="A67" t="str">
            <v>5852</v>
          </cell>
          <cell r="B67">
            <v>6</v>
          </cell>
        </row>
        <row r="68">
          <cell r="A68" t="str">
            <v>5921</v>
          </cell>
          <cell r="B68">
            <v>11309</v>
          </cell>
        </row>
        <row r="69">
          <cell r="A69" t="str">
            <v>5922</v>
          </cell>
          <cell r="B69">
            <v>5653</v>
          </cell>
        </row>
        <row r="70">
          <cell r="A70" t="str">
            <v>5942</v>
          </cell>
          <cell r="B70">
            <v>496</v>
          </cell>
        </row>
        <row r="71">
          <cell r="A71" t="str">
            <v>5999</v>
          </cell>
          <cell r="B71">
            <v>30146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  <sheetName val="20curr accounts"/>
      <sheetName val="50LLR"/>
      <sheetName val="70Loans to IFI"/>
      <sheetName val="80FA_roll"/>
      <sheetName val="90IBB"/>
      <sheetName val="100Equity roll"/>
      <sheetName val="relat_party_discl"/>
      <sheetName val="Tax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1 класс"/>
      <sheetName val="2 класс"/>
      <sheetName val="3 класс"/>
      <sheetName val="4 класс"/>
      <sheetName val="5 класс"/>
      <sheetName val="ДДСАБ"/>
      <sheetName val="ДДСККБ"/>
      <sheetName val="Лв 1715 (сб)"/>
      <sheetName val="Prelim Cost"/>
      <sheetName val="Intercompany transactions"/>
      <sheetName val="F100-Trial BS"/>
      <sheetName val="СПгнг"/>
      <sheetName val="Добыча нефти4"/>
      <sheetName val="поставка сравн13"/>
      <sheetName val="справка"/>
      <sheetName val="Data"/>
      <sheetName val="тари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FES"/>
      <sheetName val="ОТиТБ"/>
      <sheetName val="Статьи"/>
      <sheetName val="Форма2"/>
      <sheetName val="жд тарифы"/>
      <sheetName val="бартер"/>
      <sheetName val="МО 0012"/>
      <sheetName val="t0_name"/>
      <sheetName val="д.7.001"/>
      <sheetName val="ИзменяемыеДанные"/>
      <sheetName val="1 класс"/>
      <sheetName val="2 класс"/>
      <sheetName val="3 класс"/>
      <sheetName val="4 класс"/>
      <sheetName val="5 класс"/>
      <sheetName val="s"/>
      <sheetName val="поставка сравн13"/>
      <sheetName val="класс"/>
      <sheetName val="ведомость"/>
      <sheetName val="SMSTemp"/>
      <sheetName val="Пром1"/>
      <sheetName val="Лист1"/>
      <sheetName val="Hidden"/>
      <sheetName val="Об-я св-а"/>
      <sheetName val="ДДСАБ"/>
      <sheetName val="ДДСККБ"/>
      <sheetName val="TS"/>
      <sheetName val="#ССЫЛКА"/>
      <sheetName val="из сем"/>
      <sheetName val="Cost 99v98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2003 (215862 тн)"/>
      <sheetName val="I. Прогноз доходов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ОТиТБ"/>
      <sheetName val="Счетчики"/>
      <sheetName val="I KEY INFORMATION"/>
      <sheetName val="ввод-вывод ОС авг2004- 2005"/>
      <sheetName val="ID-06"/>
      <sheetName val="СПгнг"/>
      <sheetName val="группа"/>
      <sheetName val="PV-date"/>
      <sheetName val="сырье и материалы"/>
      <sheetName val="глина"/>
      <sheetName val="из сем"/>
      <sheetName val="13 NGDO"/>
      <sheetName val="жд тариф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FES"/>
      <sheetName val="I. Прогноз доходов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1NK"/>
      <sheetName val="Отпуск продукции"/>
      <sheetName val="#REF"/>
      <sheetName val="Data"/>
      <sheetName val="Пром1"/>
      <sheetName val="ЦентрЗатр"/>
      <sheetName val="Лист3"/>
      <sheetName val="Способ закупки"/>
      <sheetName val="ЕдИзм"/>
      <sheetName val="Предпр"/>
      <sheetName val="табель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баки _2_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Спецификация"/>
      <sheetName val="МодельППП (Свод)"/>
      <sheetName val="Сеть"/>
      <sheetName val="ИД"/>
      <sheetName val="PL12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МАТЕР.433,452"/>
      <sheetName val="1. Доходы"/>
      <sheetName val="Prelim Cost"/>
      <sheetName val="Накл"/>
      <sheetName val="Dictionaries"/>
      <sheetName val="смета"/>
      <sheetName val="MATRIX_DA_10"/>
      <sheetName val="_"/>
      <sheetName val="2002(v2)"/>
      <sheetName val="BS new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СПгнг"/>
      <sheetName val="Добыча нефти4"/>
      <sheetName val="поставка сравн13"/>
      <sheetName val="справка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L-2"/>
      <sheetName val="L-3"/>
      <sheetName val="L-4"/>
      <sheetName val="L-5"/>
      <sheetName val="G-1"/>
      <sheetName val="A-1"/>
      <sheetName val="Займы"/>
      <sheetName val="Амортизация"/>
      <sheetName val="Затр Заемщ 2010-2"/>
      <sheetName val="Затр Заяв 2009"/>
      <sheetName val="Год"/>
      <sheetName val="Затраты"/>
      <sheetName val="Доходы Тенге"/>
      <sheetName val="Заявит доходы 2010-3"/>
      <sheetName val="Прибыль"/>
      <sheetName val="Налоги"/>
      <sheetName val="График Тенге"/>
      <sheetName val="График Евро"/>
      <sheetName val="Потоки Тенге"/>
      <sheetName val="Потоки Евро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</sheetNames>
    <sheetDataSet>
      <sheetData sheetId="0" refreshError="1"/>
      <sheetData sheetId="1" refreshError="1"/>
      <sheetData sheetId="2" refreshError="1">
        <row r="5">
          <cell r="B5">
            <v>0</v>
          </cell>
        </row>
      </sheetData>
      <sheetData sheetId="3" refreshError="1">
        <row r="5">
          <cell r="B5">
            <v>0</v>
          </cell>
        </row>
      </sheetData>
      <sheetData sheetId="4" refreshError="1">
        <row r="5">
          <cell r="B5">
            <v>0</v>
          </cell>
        </row>
      </sheetData>
      <sheetData sheetId="5" refreshError="1">
        <row r="5">
          <cell r="B5">
            <v>0</v>
          </cell>
        </row>
      </sheetData>
      <sheetData sheetId="6" refreshError="1">
        <row r="5">
          <cell r="B5">
            <v>0</v>
          </cell>
        </row>
      </sheetData>
      <sheetData sheetId="7" refreshError="1">
        <row r="5">
          <cell r="B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FA Movement "/>
      <sheetName val="depreciation testing"/>
    </sheetNames>
    <sheetDataSet>
      <sheetData sheetId="0"/>
      <sheetData sheetId="1"/>
      <sheetData sheetId="2">
        <row r="2">
          <cell r="B2">
            <v>60661944.280000016</v>
          </cell>
        </row>
        <row r="3">
          <cell r="B3">
            <v>8.119999999999999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 РЕЗ"/>
      <sheetName val="NPV"/>
      <sheetName val="Фин план"/>
      <sheetName val="РАСЧЕТ"/>
      <sheetName val="граф инвест"/>
      <sheetName val="произ.план"/>
      <sheetName val="погашение банк.займ."/>
      <sheetName val="%% БРК (2)"/>
      <sheetName val="Диаграмма инвест 1 год"/>
      <sheetName val="g-1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/>
      <sheetData sheetId="1"/>
      <sheetData sheetId="2"/>
      <sheetData sheetId="3"/>
      <sheetData sheetId="4">
        <row r="6">
          <cell r="C6" t="str">
            <v>Приобретение оборудования БДМ и массоподготовки (2 шт.)</v>
          </cell>
          <cell r="F6">
            <v>33863850.74626866</v>
          </cell>
        </row>
        <row r="7">
          <cell r="C7" t="str">
            <v xml:space="preserve">Приобретение оборудования очистки оборотной воды </v>
          </cell>
          <cell r="F7">
            <v>520000</v>
          </cell>
        </row>
        <row r="8">
          <cell r="C8" t="str">
            <v>Приоретение клеильного пресса, гидроразбивателя и системы подготовки химикатов</v>
          </cell>
          <cell r="F8">
            <v>715000</v>
          </cell>
        </row>
        <row r="9">
          <cell r="C9" t="str">
            <v>Приобретение досушивающей группы цилиндров</v>
          </cell>
          <cell r="F9">
            <v>1690000</v>
          </cell>
        </row>
        <row r="10">
          <cell r="C10" t="str">
            <v>Приоретение упаковочной линии (для рулонов)</v>
          </cell>
          <cell r="F10">
            <v>715000</v>
          </cell>
        </row>
        <row r="11">
          <cell r="C11" t="str">
            <v xml:space="preserve">Приобретение листорезного и упаковочного оборудования </v>
          </cell>
          <cell r="F11">
            <v>3900000</v>
          </cell>
        </row>
        <row r="12">
          <cell r="C12" t="str">
            <v>Модернизация существующих приводов БДМ и приобретение приводов досушивающей группы</v>
          </cell>
          <cell r="F12">
            <v>104000</v>
          </cell>
        </row>
        <row r="13">
          <cell r="C13" t="str">
            <v>Приобретение системы АСУТП и КИПиА</v>
          </cell>
          <cell r="F13">
            <v>910000</v>
          </cell>
        </row>
        <row r="14">
          <cell r="C14" t="str">
            <v>Приобретение электродвигателей БДМ</v>
          </cell>
          <cell r="F14">
            <v>29850.746268656716</v>
          </cell>
        </row>
        <row r="15">
          <cell r="C15" t="str">
            <v>Оборудование массоподготовки (2 шт.)</v>
          </cell>
          <cell r="F15">
            <v>3380000</v>
          </cell>
        </row>
        <row r="16">
          <cell r="C16" t="str">
            <v>Приобретение шлифовального станка</v>
          </cell>
          <cell r="F16">
            <v>455000</v>
          </cell>
        </row>
        <row r="17">
          <cell r="C17" t="str">
            <v>Приобретение автокар для цеха БДМ</v>
          </cell>
          <cell r="F17">
            <v>180000</v>
          </cell>
        </row>
        <row r="18">
          <cell r="C18" t="str">
            <v>Ремонт и восставновление 8-ми мостовых кранов</v>
          </cell>
          <cell r="F18">
            <v>189999.8208955224</v>
          </cell>
        </row>
        <row r="19">
          <cell r="C19" t="str">
            <v>Нивелировка подкрановых путей на выявление отклонений от прямолинейности в вертикальной плоскости и горизонтальной плоскости 3-х подрановых путей длиной 138м</v>
          </cell>
        </row>
        <row r="20">
          <cell r="C20" t="str">
            <v>Рихтовка 3-х подрановых путей длиной 138м</v>
          </cell>
        </row>
        <row r="21">
          <cell r="C21" t="str">
            <v>Нивелировка подкрановых путей на выявление отклонений от прямолинейности в вертикальной плоскости и горизонтальной плоскости 1-го подранового путя длиной 66м</v>
          </cell>
        </row>
        <row r="22">
          <cell r="C22" t="str">
            <v>Рихтовка подкранового путя длиной 66м</v>
          </cell>
        </row>
        <row r="23">
          <cell r="C23" t="str">
            <v>Техническое обслуживание и техническое освидетельствование опорного мостового крана</v>
          </cell>
        </row>
        <row r="24">
          <cell r="C24" t="str">
            <v>Технолог. котельная БДМ</v>
          </cell>
          <cell r="F24">
            <v>1254260.9925373134</v>
          </cell>
        </row>
        <row r="25">
          <cell r="C25" t="str">
            <v>Приобретение кабельной продукции</v>
          </cell>
        </row>
        <row r="26">
          <cell r="C26" t="str">
            <v>Приобретение сухих и масляных трансформаторов</v>
          </cell>
        </row>
        <row r="27">
          <cell r="C27" t="str">
            <v>Ремонт существующих 3-х котлов КЕ 10/13</v>
          </cell>
        </row>
        <row r="28">
          <cell r="C28" t="str">
            <v>Непредвиденные расходы</v>
          </cell>
        </row>
        <row r="29">
          <cell r="C29" t="str">
            <v>Строительство дополнительных электросетей (внешние)</v>
          </cell>
          <cell r="F29">
            <v>194029.85074626867</v>
          </cell>
        </row>
        <row r="30">
          <cell r="C30" t="str">
            <v>Строительство дополнительных электросетей (внутренние)</v>
          </cell>
          <cell r="F30">
            <v>104477.61194029851</v>
          </cell>
        </row>
        <row r="31">
          <cell r="C31" t="str">
            <v>Система автоматического пожаротушения Цеха БДМ</v>
          </cell>
          <cell r="F31">
            <v>134328.35820895524</v>
          </cell>
        </row>
        <row r="32">
          <cell r="C32" t="str">
            <v>Строительство Цеха БДМ</v>
          </cell>
          <cell r="F32">
            <v>1582089.5522388059</v>
          </cell>
        </row>
        <row r="33">
          <cell r="C33" t="str">
            <v>Фундаменты под оборудование цеха БДМ</v>
          </cell>
          <cell r="F33">
            <v>746268.65671641787</v>
          </cell>
        </row>
        <row r="34">
          <cell r="C34" t="str">
            <v>Монтаж системы вентиляции и рекуперации БДМ и Цеха БДМ</v>
          </cell>
          <cell r="F34">
            <v>156716.41791044775</v>
          </cell>
        </row>
        <row r="35">
          <cell r="C35" t="str">
            <v>Создание пожарного ДЕПО (г.Алматы)</v>
          </cell>
          <cell r="F35">
            <v>253731.3432835821</v>
          </cell>
        </row>
        <row r="36">
          <cell r="C36" t="str">
            <v>Создание системы водоснабжения и канализации БДМ</v>
          </cell>
          <cell r="F36">
            <v>477611.94029850746</v>
          </cell>
        </row>
        <row r="37">
          <cell r="C37" t="str">
            <v>Строительство склада макулатуры</v>
          </cell>
          <cell r="F37">
            <v>253731.3432835821</v>
          </cell>
        </row>
        <row r="66">
          <cell r="C66" t="str">
            <v>Приобретение Гофролинии</v>
          </cell>
          <cell r="F66">
            <v>1189500</v>
          </cell>
        </row>
        <row r="67">
          <cell r="C67" t="str">
            <v>Доплата по контракту на поставку Гофролинии</v>
          </cell>
          <cell r="F67">
            <v>1448100</v>
          </cell>
        </row>
        <row r="68">
          <cell r="C68" t="str">
            <v>Приобретение оборудования КДМ</v>
          </cell>
          <cell r="F68">
            <v>5233612</v>
          </cell>
        </row>
        <row r="69">
          <cell r="C69" t="str">
            <v>Приобретение ПРС</v>
          </cell>
          <cell r="F69">
            <v>100000</v>
          </cell>
        </row>
        <row r="70">
          <cell r="C70" t="str">
            <v>Приобретение наката</v>
          </cell>
          <cell r="F70">
            <v>80000</v>
          </cell>
        </row>
        <row r="71">
          <cell r="C71" t="str">
            <v>Оборудование массоподготовки 50 тн./сутки</v>
          </cell>
          <cell r="F71">
            <v>1138287.5</v>
          </cell>
        </row>
        <row r="73">
          <cell r="C73" t="str">
            <v xml:space="preserve">Докомплектация гофролинии </v>
          </cell>
          <cell r="F73">
            <v>205000</v>
          </cell>
        </row>
        <row r="75">
          <cell r="C75" t="str">
            <v>Монтаж оборудования массоподготовки</v>
          </cell>
          <cell r="F75">
            <v>50000</v>
          </cell>
        </row>
        <row r="95">
          <cell r="C95" t="str">
            <v>Другое</v>
          </cell>
          <cell r="F95">
            <v>160760.78397819123</v>
          </cell>
        </row>
        <row r="101">
          <cell r="C101" t="str">
            <v>Реконструкция и ремонт (осуществленн.)</v>
          </cell>
          <cell r="F101">
            <v>4696240.661764705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Данные"/>
    </sheetNames>
    <sheetDataSet>
      <sheetData sheetId="0"/>
      <sheetData sheetId="1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ОВАЯ"/>
      <sheetName val="хедж"/>
      <sheetName val="остальное"/>
      <sheetName val="PV-date"/>
      <sheetName val="HSBC"/>
      <sheetName val="HSBCeurusd"/>
      <sheetName val="HSBCgbpusd"/>
      <sheetName val="JPMorgan"/>
      <sheetName val="JPMorgankztusd"/>
      <sheetName val="MerrilLynchUSDKZT"/>
      <sheetName val="MerrilLynchKZTUSD"/>
      <sheetName val="MorganStanleyплав"/>
      <sheetName val="MorganStanleyплавJPY2"/>
      <sheetName val="Nomura"/>
      <sheetName val="BHV"/>
      <sheetName val="BarclaysEURUSD"/>
      <sheetName val="BarclaysGBPUSD"/>
      <sheetName val="DeutscheEURKZT"/>
      <sheetName val="DeutscheEURUSD"/>
      <sheetName val="CreditSuisse"/>
      <sheetName val="CreditSuissekztusd"/>
      <sheetName val="UBSEURUSD"/>
      <sheetName val="SocieteGenerale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_затраты"/>
      <sheetName val="DWR_PRG"/>
      <sheetName val="FS-97"/>
      <sheetName val="ИзменяемыеДанные"/>
      <sheetName val="1 класс"/>
      <sheetName val="2 класс"/>
      <sheetName val="3 класс"/>
      <sheetName val="4 класс"/>
      <sheetName val="5 класс"/>
      <sheetName val="#REF"/>
      <sheetName val="предприятия"/>
      <sheetName val="Форма2"/>
      <sheetName val="МО 0012"/>
      <sheetName val="СписокТЭП"/>
      <sheetName val="A4.100"/>
      <sheetName val="авансы выданные-1"/>
      <sheetName val="Деб-1"/>
      <sheetName val="Форма1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2000"/>
      <sheetName val="февраль 2000"/>
      <sheetName val="МАРТ 2000"/>
      <sheetName val="АПРЕЛЬ 2000"/>
      <sheetName val="МАЙ2000"/>
      <sheetName val="ИЮНЬ 2000"/>
      <sheetName val="ИЮЛЬ 2000"/>
      <sheetName val="АВГУСТ 00"/>
      <sheetName val="СЕНТЯБ"/>
      <sheetName val="ОКТЯБ"/>
      <sheetName val="ноябрь"/>
      <sheetName val="декабрь"/>
      <sheetName val="Average"/>
      <sheetName val="LME_prices"/>
      <sheetName val="справки"/>
      <sheetName val="Лист2"/>
      <sheetName val="Лист1"/>
      <sheetName val="Справки для счетов"/>
      <sheetName val="LME_PRIC_2000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>
        <row r="177">
          <cell r="F177">
            <v>914.16666666666674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класс"/>
      <sheetName val="Форма2"/>
      <sheetName val="A4.100"/>
      <sheetName val="ЦО-12-01"/>
      <sheetName val="СПгнг"/>
      <sheetName val="коэфф"/>
      <sheetName val="LME_prices"/>
      <sheetName val="Баланс"/>
      <sheetName val="ИзменяемыеДанные"/>
      <sheetName val="ДДСАБ"/>
      <sheetName val="ДДСККБ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МО 0012"/>
      <sheetName val="Форма1"/>
      <sheetName val="ввод-вывод ОС авг2004- 2005"/>
      <sheetName val="НДПИ"/>
      <sheetName val="ЦО-12-01.xls"/>
      <sheetName val="СписокТЭП"/>
    </sheetNames>
    <sheetDataSet>
      <sheetData sheetId="0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ЕПО"/>
      <sheetName val="ref_legal_person"/>
    </sheetNames>
    <sheetDataSet>
      <sheetData sheetId="0" refreshError="1"/>
      <sheetData sheetId="1">
        <row r="1">
          <cell r="B1" t="str">
            <v xml:space="preserve">  Филиал АО "БАНК ЦЕНТРКРЕДИТ" г.АКТОБЕ</v>
          </cell>
        </row>
        <row r="2">
          <cell r="B2" t="str">
            <v xml:space="preserve"> АО «Premier Страхование»</v>
          </cell>
        </row>
        <row r="3">
          <cell r="B3" t="str">
            <v xml:space="preserve"> АО "БТА Банк" ,  г. Алматы</v>
          </cell>
        </row>
        <row r="4">
          <cell r="B4" t="str">
            <v xml:space="preserve"> Жамбылский Ф-Л АО "Народный Банк Казахстана " г. Тараз</v>
          </cell>
        </row>
        <row r="5">
          <cell r="B5" t="str">
            <v xml:space="preserve"> ТОО "КТ "Курмангазы"</v>
          </cell>
        </row>
        <row r="6">
          <cell r="B6" t="str">
            <v xml:space="preserve"> ТОО МКО "NARITA"</v>
          </cell>
        </row>
        <row r="7">
          <cell r="B7" t="str">
            <v xml:space="preserve"> ТОО "МФО "Смарт Кредит"</v>
          </cell>
        </row>
        <row r="8">
          <cell r="B8" t="str">
            <v xml:space="preserve"> Управление предпринимательства и промышленности Атырауской области</v>
          </cell>
        </row>
        <row r="9">
          <cell r="B9" t="str">
            <v xml:space="preserve"> Филиал АО "БАНК ЦЕНТРКРЕДИТ" г.АТЫРАУ</v>
          </cell>
        </row>
        <row r="10">
          <cell r="B10" t="str">
            <v xml:space="preserve"> Филиал АО "БАНК ЦЕНТРКРЕДИТ" г.ЖЕЗКАЗГАН</v>
          </cell>
        </row>
        <row r="11">
          <cell r="B11" t="str">
            <v xml:space="preserve"> Филиал АО "БАНК ЦЕНТРКРЕДИТ" г.КАРАГАНДА</v>
          </cell>
        </row>
        <row r="12">
          <cell r="B12" t="str">
            <v xml:space="preserve"> Филиал АО "БАНК ЦЕНТРКРЕДИТ" г.КЫЗЫЛОРДА</v>
          </cell>
        </row>
        <row r="13">
          <cell r="B13" t="str">
            <v xml:space="preserve"> Филиал АО "БАНК ЦЕНТРКРЕДИТ" г.ТАЛДЫКОРГАН</v>
          </cell>
        </row>
        <row r="14">
          <cell r="B14" t="str">
            <v xml:space="preserve"> Филиал АО "БАНК ЦЕНТРКРЕДИТ" г.ТАРАЗ</v>
          </cell>
        </row>
        <row r="15">
          <cell r="B15" t="str">
            <v xml:space="preserve"> Филиал АО "БАНК ЦЕНТРКРЕДИТ" г.УСТЬ-КАМЕНОГОРСК</v>
          </cell>
        </row>
        <row r="16">
          <cell r="B16" t="str">
            <v xml:space="preserve"> Ф-л  АО "АТФ Банк"  г.Семей</v>
          </cell>
        </row>
        <row r="17">
          <cell r="B17" t="str">
            <v xml:space="preserve"> Ф-л АО "БАНК ЦЕНТРКРЕДИТ" г.КОКШЕТАУ</v>
          </cell>
        </row>
        <row r="18">
          <cell r="B18" t="str">
            <v>ABN AMRO Bank N.V.</v>
          </cell>
        </row>
        <row r="19">
          <cell r="B19" t="str">
            <v>ALTIUS HOLDINGS INC</v>
          </cell>
        </row>
        <row r="20">
          <cell r="B20" t="str">
            <v>Amsterdam Trade Bank</v>
          </cell>
        </row>
        <row r="21">
          <cell r="B21" t="str">
            <v>Astana-finance BV</v>
          </cell>
        </row>
        <row r="22">
          <cell r="B22" t="str">
            <v>ATONLINE LIMITED</v>
          </cell>
        </row>
        <row r="23">
          <cell r="B23" t="str">
            <v>Aкционерное общество "ZURICH INVEST MANAGEMENT"</v>
          </cell>
        </row>
        <row r="24">
          <cell r="B24" t="str">
            <v>Barclays Bank Plc</v>
          </cell>
        </row>
        <row r="25">
          <cell r="B25" t="str">
            <v>BNP PARIBAS (SUISSE) SA</v>
          </cell>
        </row>
        <row r="26">
          <cell r="B26" t="str">
            <v>CITIC-Kazyna GP Ltd.</v>
          </cell>
        </row>
        <row r="27">
          <cell r="B27" t="str">
            <v>CITIC-Kazyna Investment Fund I, L.P.</v>
          </cell>
        </row>
        <row r="28">
          <cell r="B28" t="str">
            <v>Cooperatieve centrale ra-bobank b.a.</v>
          </cell>
        </row>
        <row r="29">
          <cell r="B29" t="str">
            <v>Cooperative KazMunaiGaz  PKI U.A.</v>
          </cell>
        </row>
        <row r="30">
          <cell r="B30" t="str">
            <v>Credit Suisse</v>
          </cell>
        </row>
        <row r="31">
          <cell r="B31" t="str">
            <v>Dalsem Horticultural Projects B.V.</v>
          </cell>
        </row>
        <row r="32">
          <cell r="B32" t="str">
            <v>Deere Credit Inc</v>
          </cell>
        </row>
        <row r="33">
          <cell r="B33" t="str">
            <v>Deutshe Bank AG (London Branch)</v>
          </cell>
        </row>
        <row r="34">
          <cell r="B34" t="str">
            <v>Dresdner Bank AG</v>
          </cell>
        </row>
        <row r="35">
          <cell r="B35" t="str">
            <v>Essential Guide Investments limited</v>
          </cell>
        </row>
        <row r="36">
          <cell r="B36" t="str">
            <v>Eurasian Natural Resources Corporation PLC</v>
          </cell>
        </row>
        <row r="37">
          <cell r="B37" t="str">
            <v>Export Development Canada</v>
          </cell>
        </row>
        <row r="38">
          <cell r="B38" t="str">
            <v xml:space="preserve">First Kazakh Securitisation Company B.V. </v>
          </cell>
        </row>
        <row r="39">
          <cell r="B39" t="str">
            <v>«Godfield investments Limited»</v>
          </cell>
        </row>
        <row r="40">
          <cell r="B40" t="str">
            <v>Goldman Sachs Group Inc</v>
          </cell>
        </row>
        <row r="41">
          <cell r="B41" t="str">
            <v>Kazakhstan Temir Zholy Finance B V</v>
          </cell>
        </row>
        <row r="42">
          <cell r="B42" t="str">
            <v>KazMunaiGaz Finance PKOP Investment BV</v>
          </cell>
        </row>
        <row r="43">
          <cell r="B43" t="str">
            <v>KazMunaiGaz Finance Sub B.V.</v>
          </cell>
        </row>
        <row r="44">
          <cell r="B44" t="str">
            <v>Kazyna Investment Holding Cooperatief UA</v>
          </cell>
        </row>
        <row r="45">
          <cell r="B45" t="str">
            <v>Kazyna Seriktes B.V.</v>
          </cell>
        </row>
        <row r="46">
          <cell r="B46" t="str">
            <v>KGF IM</v>
          </cell>
        </row>
        <row r="47">
          <cell r="B47" t="str">
            <v>KGF Management</v>
          </cell>
        </row>
        <row r="48">
          <cell r="B48" t="str">
            <v>KGF SLP</v>
          </cell>
        </row>
        <row r="49">
          <cell r="B49" t="str">
            <v>KMG Kashagan B.V.</v>
          </cell>
        </row>
        <row r="50">
          <cell r="B50" t="str">
            <v>Kreditanstalt fuer Wiederaufbau</v>
          </cell>
        </row>
        <row r="51">
          <cell r="B51" t="str">
            <v>KUBO Greenhouse Projects B.V.</v>
          </cell>
        </row>
        <row r="52">
          <cell r="B52" t="str">
            <v>Landesbank Baden-Wurttemberg</v>
          </cell>
        </row>
        <row r="53">
          <cell r="B53" t="str">
            <v>LandesBank Berlin (Bank Gesellshaft Berlin)</v>
          </cell>
        </row>
        <row r="54">
          <cell r="B54" t="str">
            <v>Lehman Brothers International (Europe)</v>
          </cell>
        </row>
        <row r="55">
          <cell r="B55" t="str">
            <v>Max Petroleum Plc</v>
          </cell>
        </row>
        <row r="56">
          <cell r="B56" t="str">
            <v xml:space="preserve">MRIF CASP C.V. </v>
          </cell>
        </row>
        <row r="57">
          <cell r="B57" t="str">
            <v>Natixis</v>
          </cell>
        </row>
        <row r="58">
          <cell r="B58" t="str">
            <v>Nomura International Plc</v>
          </cell>
        </row>
        <row r="59">
          <cell r="B59" t="str">
            <v>Oppenheimerfunds Inc.</v>
          </cell>
        </row>
        <row r="60">
          <cell r="B60" t="str">
            <v>S.A. (Societa Anonima)</v>
          </cell>
        </row>
        <row r="61">
          <cell r="B61" t="str">
            <v>SAXO BANK</v>
          </cell>
        </row>
        <row r="62">
          <cell r="B62" t="str">
            <v>Second Kazakh Securitisation Company B.V.</v>
          </cell>
        </row>
        <row r="63">
          <cell r="B63" t="str">
            <v>SIB (CYPRUS) LIMITED</v>
          </cell>
        </row>
        <row r="64">
          <cell r="B64" t="str">
            <v>Societe General</v>
          </cell>
        </row>
        <row r="65">
          <cell r="B65" t="str">
            <v>SOCIETE GENERALE (КАНАДА)</v>
          </cell>
        </row>
        <row r="66">
          <cell r="B66" t="str">
            <v>Standart Bank London Ltd</v>
          </cell>
        </row>
        <row r="67">
          <cell r="B67" t="str">
            <v>STURGEON CENTRAL ASIA FUND</v>
          </cell>
        </row>
        <row r="68">
          <cell r="B68" t="str">
            <v>Team Carry Vehicle (TCV)</v>
          </cell>
        </row>
        <row r="69">
          <cell r="B69" t="str">
            <v>Yorkside Investors Inc.</v>
          </cell>
        </row>
        <row r="70">
          <cell r="B70" t="str">
            <v>Агентство Республики Казахстан по регулированию и надзору финансового рынка и финансовых организаций</v>
          </cell>
        </row>
        <row r="71">
          <cell r="B71" t="str">
            <v>Агромашхолдинг АО</v>
          </cell>
        </row>
        <row r="72">
          <cell r="B72" t="str">
            <v>Акимат Акмолинской области (СФН)</v>
          </cell>
        </row>
        <row r="73">
          <cell r="B73" t="str">
            <v>Акимат Атырауской области</v>
          </cell>
        </row>
        <row r="74">
          <cell r="B74" t="str">
            <v>Акимат Жамбылской области</v>
          </cell>
        </row>
        <row r="75">
          <cell r="B75" t="str">
            <v>Акимат Костанайской области</v>
          </cell>
        </row>
        <row r="76">
          <cell r="B76" t="str">
            <v>Акимат Кызылординской области</v>
          </cell>
        </row>
        <row r="77">
          <cell r="B77" t="str">
            <v>Акимат Павлодарской области</v>
          </cell>
        </row>
        <row r="78">
          <cell r="B78" t="str">
            <v>Акмолинский ОФ АО "Народный Банк", г. Кокшетау</v>
          </cell>
        </row>
        <row r="79">
          <cell r="B79" t="str">
            <v>Акмолинский филиал АО "Казкоммерцбанк"</v>
          </cell>
        </row>
        <row r="80">
          <cell r="B80" t="str">
            <v>Акмолинский филиал АО "Цеснабанк", г. Кокшетау</v>
          </cell>
        </row>
        <row r="81">
          <cell r="B81" t="str">
            <v>Актюбинский областной ф-л АО "Народный Банк"</v>
          </cell>
        </row>
        <row r="82">
          <cell r="B82" t="str">
            <v>Актюбинский филиал АО "Казкоммерцбанк",  г. Актобе</v>
          </cell>
        </row>
        <row r="83">
          <cell r="B83" t="str">
            <v>Акцинерное общество «Кредитная Компания «Астана-финанс»</v>
          </cell>
        </row>
        <row r="84">
          <cell r="B84" t="str">
            <v>Акционарное общество "ЕВРАЗИЙСКАЯ ФИНАНСОВАЯ КОМПАНИЯ"</v>
          </cell>
        </row>
        <row r="85">
          <cell r="B85" t="str">
            <v>Акционерная Общество КазМунайГазОнимдери</v>
          </cell>
        </row>
        <row r="86">
          <cell r="B86" t="str">
            <v>Акционерное общество  "PRIVATE ASSET MANAGEMENT"</v>
          </cell>
        </row>
        <row r="87">
          <cell r="B87" t="str">
            <v>Акционерное общество  "АИФН "Великая стена"</v>
          </cell>
        </row>
        <row r="88">
          <cell r="B88" t="str">
            <v>Акционерное общество " Алматинские электрические станции"</v>
          </cell>
        </row>
        <row r="89">
          <cell r="B89" t="str">
            <v>Акционерное общество  "СТРАХОВАЯ КОМПАНИЯ "ВИКТОРИЯ"</v>
          </cell>
        </row>
        <row r="90">
          <cell r="B90" t="str">
            <v>Акционерное общество «HOMEBROKER»</v>
          </cell>
        </row>
        <row r="91">
          <cell r="B91" t="str">
            <v>Акционерное общество «KTZ Express»</v>
          </cell>
        </row>
        <row r="92">
          <cell r="B92" t="str">
            <v>Акционерное общество "Lancaster Petroleum"</v>
          </cell>
        </row>
        <row r="93">
          <cell r="B93" t="str">
            <v>Акционерное общество "QAZAQ AIR"</v>
          </cell>
        </row>
        <row r="94">
          <cell r="B94" t="str">
            <v>Акционерное общество "UNICORN IFC" - ИПИФ "Казына"</v>
          </cell>
        </row>
        <row r="95">
          <cell r="B95" t="str">
            <v>Акционерное общество «Ақ Бидай - Терминал»</v>
          </cell>
        </row>
        <row r="96">
          <cell r="B96" t="str">
            <v>Акционерное общество «Қазақстан мақтасы»</v>
          </cell>
        </row>
        <row r="97">
          <cell r="B97" t="str">
            <v>Акционерное общество "Академия регионального финансового центра города Алматы"</v>
          </cell>
        </row>
        <row r="98">
          <cell r="B98" t="str">
            <v>Акционерное общество "Алатау Жарык Компаниясы"</v>
          </cell>
        </row>
        <row r="99">
          <cell r="B99" t="str">
            <v>Акционерное общество «Алматинская Региональная Ипотечная Организация»</v>
          </cell>
        </row>
        <row r="100">
          <cell r="B100" t="str">
            <v>Акционерное общество "Астана-Недвижимость"</v>
          </cell>
        </row>
        <row r="101">
          <cell r="B101" t="str">
            <v>Акционерное общество «Астана-Финанс»</v>
          </cell>
        </row>
        <row r="102">
          <cell r="B102" t="str">
            <v>Акционерное общество "Атамекен-Агро"</v>
          </cell>
        </row>
        <row r="103">
          <cell r="B103" t="str">
            <v>Акционерное Общество «Банк Астаны»</v>
          </cell>
        </row>
        <row r="104">
          <cell r="B104" t="str">
            <v>Акционерное общество "Баян Сулу"</v>
          </cell>
        </row>
        <row r="105">
          <cell r="B105" t="str">
            <v>Акционерное общество «БТА Банк»</v>
          </cell>
        </row>
        <row r="106">
          <cell r="B106" t="str">
            <v>Акционерное общество "Венчурный фонд Сентрас"</v>
          </cell>
        </row>
        <row r="107">
          <cell r="B107" t="str">
            <v>АКЦИОНЕРНОЕ ОБЩЕСТВО "ГОСУДАРСТВЕННАЯ СТРАХОВАЯ КОРПОРАЦИЯ ПО СТРАХОВАНИЮ ЭКСПОРТНЫХ КРЕДИТОВ И ИНВЕСТИЦИЙ"</v>
          </cell>
        </row>
        <row r="108">
          <cell r="B108" t="str">
            <v>Акционерное общество "Государственное кредитное бюро"</v>
          </cell>
        </row>
        <row r="109">
          <cell r="B109" t="str">
            <v>Акционерное общество "Достык Энерго"</v>
          </cell>
        </row>
        <row r="110">
          <cell r="B110" t="str">
            <v xml:space="preserve">Акционерное общество "Дочерная компания АО "Kaspi Bank" </v>
          </cell>
        </row>
        <row r="111">
          <cell r="B111" t="str">
            <v>Акционерное общество «Дочерняя Ипотечная организация Акционерного общества «БТА Банк «БТА Ипотека»</v>
          </cell>
        </row>
        <row r="112">
          <cell r="B112" t="str">
            <v>АКЦИОНЕРНОЕ ОБЩЕСТВО "ДОЧЕРНЯЯ КОМПАНИЯ НАРОДНОГО БАНКА КАЗАХСТАНА ПО СТРАХОВАНИЮ ЖИЗНИ "ХАЛЫК-LIFE"</v>
          </cell>
        </row>
        <row r="113">
          <cell r="B113" t="str">
            <v>Акционерное общество "Дочерняя организация акционерного общества "БТА Банк" "БТА Секьюритис"</v>
          </cell>
        </row>
        <row r="114">
          <cell r="B114" t="str">
            <v>АКЦИОНЕРНОЕ ОБЩЕСТВО "ДОЧЕРНЯЯ ОРГАНИЗАЦИЯ ЕВРОПЕЙСКОГО АКЦИОНЕРНОГО ОБЩЕСТВА "ALLIANZ S.E." АКЦИОНЕРНОЕ ОБЩЕСТВО "СТРАХОВАЯ КОМПАНИЯ "ALLIANZ KAZAKHSTAN" (АЛЬЯНЗ КАЗАХСТАН)</v>
          </cell>
        </row>
        <row r="115">
          <cell r="B115" t="str">
            <v>Акционерное Общество "Дочерняя организация Народного Банка Казахстана "Halyk Finance"</v>
          </cell>
        </row>
        <row r="116">
          <cell r="B116" t="str">
            <v>АКЦИОНЕРНОЕ ОБЩЕСТВО "ЕВРАЗИЙСКИЙ КАПИТАЛ"</v>
          </cell>
        </row>
        <row r="117">
          <cell r="B117" t="str">
            <v>Акционерное общество "Евро-Азия Эйр"</v>
          </cell>
        </row>
        <row r="118">
          <cell r="B118" t="str">
            <v>Акционерное общество "Единый регистратор ценных бумаг"</v>
          </cell>
        </row>
        <row r="119">
          <cell r="B119" t="str">
            <v>Акционерное общество "Имсталькон"</v>
          </cell>
        </row>
        <row r="120">
          <cell r="B120" t="str">
            <v>Акционерное общество "Инвестиционный Финансовый Дом "RESMI"</v>
          </cell>
        </row>
        <row r="121">
          <cell r="B121" t="str">
            <v>Акционерное общество «Ипотечная организация «Алматы Финанс»</v>
          </cell>
        </row>
        <row r="122">
          <cell r="B122" t="str">
            <v>Акционерное общество «Ипотечная организация «Астана-финанс»</v>
          </cell>
        </row>
        <row r="123">
          <cell r="B123" t="str">
            <v>Акционерное общество «Ипотечная организация «ДАМУ»</v>
          </cell>
        </row>
        <row r="124">
          <cell r="B124" t="str">
            <v>Акционерное общество "Ипотечная организация "Казахстанская ипотечная компания"</v>
          </cell>
        </row>
        <row r="125">
          <cell r="B125" t="str">
            <v>Акционерное общество «Ипотечная организация «КазИпотека»</v>
          </cell>
        </row>
        <row r="126">
          <cell r="B126" t="str">
            <v>Акционерное общество «Ипотечная организация «КУРЫЛЫС ИПОТЕКА»</v>
          </cell>
        </row>
        <row r="127">
          <cell r="B127" t="str">
            <v>Акционерное общество «Ипотечная организация «Первая Ипотечная Компания»</v>
          </cell>
        </row>
        <row r="128">
          <cell r="B128" t="str">
            <v>Акционерное общество "Ипотечная организация "ТАТ Ипотека"</v>
          </cell>
        </row>
        <row r="129">
          <cell r="B129" t="str">
            <v>Акционерное общество «Ипотечная организация «Элитстрой Финанс»</v>
          </cell>
        </row>
        <row r="130">
          <cell r="B130" t="str">
            <v>Акционерное общество «Исламский Банк «Al Hilal»</v>
          </cell>
        </row>
        <row r="131">
          <cell r="B131" t="str">
            <v>Акционерное общество «КазАгроГарант»</v>
          </cell>
        </row>
        <row r="132">
          <cell r="B132" t="str">
            <v>Акционерное общество «КазАгроФинанс»</v>
          </cell>
        </row>
        <row r="133">
          <cell r="B133" t="str">
            <v>Акционерное общество "Казахстан Кагазы"</v>
          </cell>
        </row>
        <row r="134">
          <cell r="B134" t="str">
            <v>Акционерное общество «Казахстанская инвестиционная компания»</v>
          </cell>
        </row>
        <row r="135">
          <cell r="B135" t="str">
            <v>Акционерное общество «Казахстанская фондовая биржа»</v>
          </cell>
        </row>
        <row r="136">
          <cell r="B136" t="str">
            <v>Акционерное общество "КАЗАХСТАНСКИЙ ФОНД ГАРАНТИРОВАНИЯ ДЕПОЗИТОВ"</v>
          </cell>
        </row>
        <row r="137">
          <cell r="B137" t="str">
            <v>Акционерное общество «Казпочта»</v>
          </cell>
        </row>
        <row r="138">
          <cell r="B138" t="str">
            <v>Акционерное общество "КазТрансГаз"</v>
          </cell>
        </row>
        <row r="139">
          <cell r="B139" t="str">
            <v>Акционерное общество "КАЗЭКСПОРТАСТЫК-СЕКЬЮРИТИЗ"</v>
          </cell>
        </row>
        <row r="140">
          <cell r="B140" t="str">
            <v>Акционерное общество «Компания по реабилитации и управлению активами»</v>
          </cell>
        </row>
        <row r="141">
          <cell r="B141" t="str">
            <v>Акционерное общество "КОМПАНИЯ "РЕГИСТРАТОР"</v>
          </cell>
        </row>
        <row r="142">
          <cell r="B142" t="str">
            <v>Акционерное общество «Кредит Алтын Банк»</v>
          </cell>
        </row>
        <row r="143">
          <cell r="B143" t="str">
            <v>Акционерное общество "Кселл"</v>
          </cell>
        </row>
        <row r="144">
          <cell r="B144" t="str">
            <v>Акционерное общество "Международный аэропорт  Атырау"</v>
          </cell>
        </row>
        <row r="145">
          <cell r="B145" t="str">
            <v>Акционерное общество "Морская нефтяная компания КазМунайТениз"</v>
          </cell>
        </row>
        <row r="146">
          <cell r="B146" t="str">
            <v>АКЦИОНЕРНОЕ ОБЩЕСТВО "НАКОПИТЕЛЬНЫЙ ПЕНСИОННЫЙ ФОНД "АСТАНА"</v>
          </cell>
        </row>
        <row r="147">
          <cell r="B147" t="str">
            <v>Акционерное общество «Накопительный Пенсионный Фонд» Ұлар Үміт»</v>
          </cell>
        </row>
        <row r="148">
          <cell r="B148" t="str">
            <v>Акционерное общество «Национальная компания «КазМунайГаз»</v>
          </cell>
        </row>
        <row r="149">
          <cell r="B149" t="str">
            <v>Акционерное общество «Национальная компания «Продовольственная контрактная корпорация»</v>
          </cell>
        </row>
        <row r="150">
          <cell r="B150" t="str">
            <v>Акционерное общество «Национальный процессинговый центр»</v>
          </cell>
        </row>
        <row r="151">
          <cell r="B151" t="str">
            <v>Акционерное общество "Национальный управляющий холдинг "Байтерек"</v>
          </cell>
        </row>
        <row r="152">
          <cell r="B152" t="str">
            <v>Акционерное общество "Нефтяная страховая компания"</v>
          </cell>
        </row>
        <row r="153">
          <cell r="B153" t="str">
            <v>Акционерное общество «Орлеу» ООИУПА</v>
          </cell>
        </row>
        <row r="154">
          <cell r="B154" t="str">
            <v xml:space="preserve">Акционерное общество "Разведка Добыча КазМунайГаз"	</v>
          </cell>
        </row>
        <row r="155">
          <cell r="B155" t="str">
            <v>Акционерное общество "Рауан Медиа Груп"</v>
          </cell>
        </row>
        <row r="156">
          <cell r="B156" t="str">
            <v>Акционерное общество «Реабилитационный фонд»</v>
          </cell>
        </row>
        <row r="157">
          <cell r="B157" t="str">
            <v>Акционерное общество "РЕЕСТР"</v>
          </cell>
        </row>
        <row r="158">
          <cell r="B158" t="str">
            <v>Акционерное общество "Резервный Центр Национального Банка Республики Казахстан "Q-BRO"</v>
          </cell>
        </row>
        <row r="159">
          <cell r="B159" t="str">
            <v>Акционерное общество "Самрук-Энерго"</v>
          </cell>
        </row>
        <row r="160">
          <cell r="B160" t="str">
            <v>Акционерное общество "Семсер"</v>
          </cell>
        </row>
        <row r="161">
          <cell r="B161" t="str">
            <v>Акционерное общество "Сентрас Секьюритиз"</v>
          </cell>
        </row>
        <row r="162">
          <cell r="B162" t="str">
            <v>Акционерное общество СК "КАЗКОМЕРЦ-ПОЛИС"</v>
          </cell>
        </row>
        <row r="163">
          <cell r="B163" t="str">
            <v>Акционерное общество «Страховая компания  «Астана-Финанс»</v>
          </cell>
        </row>
        <row r="164">
          <cell r="B164" t="str">
            <v>АКЦИОНЕРНОЕ ОБЩЕСТВО "СТРАХОВАЯ КОМПАНИЯ "ALLIANCE-СТРАХОВАНИЕ ЖИЗНИ"</v>
          </cell>
        </row>
        <row r="165">
          <cell r="B165" t="str">
            <v>Акционерное общество "Страховая компания "Альянс Полис"</v>
          </cell>
        </row>
        <row r="166">
          <cell r="B166" t="str">
            <v>Акционерное общество "СТРАХОВАЯ КОМПАНИЯ "ТЕМIР - АТ"</v>
          </cell>
        </row>
        <row r="167">
          <cell r="B167" t="str">
            <v>Акционерное общество "ТЕНГРИ ФИНАНС"</v>
          </cell>
        </row>
        <row r="168">
          <cell r="B168" t="str">
            <v>Акционерное общество "Торговый Дом КазМунайГаз"</v>
          </cell>
        </row>
        <row r="169">
          <cell r="B169" t="str">
            <v>Акционерное общество УК "АСЫЛ КАПИТАЛ"</v>
          </cell>
        </row>
        <row r="170">
          <cell r="B170" t="str">
            <v>Акционерное общество "Ульбинский металлургический завод"</v>
          </cell>
        </row>
        <row r="171">
          <cell r="B171" t="str">
            <v>Акционерное общество «Финансовая компания «REAL-INVEST.kz»</v>
          </cell>
        </row>
        <row r="172">
          <cell r="B172" t="str">
            <v>Акционерное общество «Финансовый центр»</v>
          </cell>
        </row>
        <row r="173">
          <cell r="B173" t="str">
            <v>Акционерное общество "ФОНД ГАРАНТИРОВАНИЯ СТРАХОВЫХ ВЫПЛАТ"</v>
          </cell>
        </row>
        <row r="174">
          <cell r="B174" t="str">
            <v>Акционерное общество «Фонд национального благосостояния «Самрук-Казына»</v>
          </cell>
        </row>
        <row r="175">
          <cell r="B175" t="str">
            <v>Акционерное общество "Фонд Проблемных Кредитов"</v>
          </cell>
        </row>
        <row r="176">
          <cell r="B176" t="str">
            <v>Акционерное общество "Фонд развития малого предпринимательства"</v>
          </cell>
        </row>
        <row r="177">
          <cell r="B177" t="str">
            <v>Акционерное общество «Фонд развития предпринимательства «Даму»</v>
          </cell>
        </row>
        <row r="178">
          <cell r="B178" t="str">
            <v>Акционерное общество «Фонд финансовой поддержки сельского хозяйства»</v>
          </cell>
        </row>
        <row r="179">
          <cell r="B179" t="str">
            <v>Акционерное общество «Хлопковая контрактная корпорация»</v>
          </cell>
        </row>
        <row r="180">
          <cell r="B180" t="str">
            <v>Акционерное общество "Центр обеспечения деятельности Национального Банка Республики Казахстан"</v>
          </cell>
        </row>
        <row r="181">
          <cell r="B181" t="str">
            <v>Акционерное общество "Центрально-Азиатская топливно-энергетическая компания"</v>
          </cell>
        </row>
        <row r="182">
          <cell r="B182" t="str">
            <v>Акционерное общество "Центральный депозитарий ценных бумаг"</v>
          </cell>
        </row>
        <row r="183">
          <cell r="B183" t="str">
            <v>Акционерное общество "Шубарколь комир"</v>
          </cell>
        </row>
        <row r="184">
          <cell r="B184" t="str">
            <v>Алматинский Гор. филиал  АО "БАНК ЦЕНТРКРЕДИТ"</v>
          </cell>
        </row>
        <row r="185">
          <cell r="B185" t="str">
            <v>Алматинский областной филиал АО "БанкЦентрКредит"</v>
          </cell>
        </row>
        <row r="186">
          <cell r="B186" t="str">
            <v>Алматинский областной филиал АО "Народный Банк"</v>
          </cell>
        </row>
        <row r="187">
          <cell r="B187" t="str">
            <v>Алматинский филиал АО "Kaspi Bank" г.Алматы</v>
          </cell>
        </row>
        <row r="188">
          <cell r="B188" t="str">
            <v>АО « СК «Коммеск Омір»</v>
          </cell>
        </row>
        <row r="189">
          <cell r="B189" t="str">
            <v>АО "ABC Bank"</v>
          </cell>
        </row>
        <row r="190">
          <cell r="B190" t="str">
            <v>АО «Altyn Bank» (ДБ АО «Народный Банк Казахстана»)</v>
          </cell>
        </row>
        <row r="191">
          <cell r="B191" t="str">
            <v>АО "AsiaCredit Bank (Азия Кредит Банк)"</v>
          </cell>
        </row>
        <row r="192">
          <cell r="B192" t="str">
            <v xml:space="preserve">АО "BCC Invest" </v>
          </cell>
        </row>
        <row r="193">
          <cell r="B193" t="str">
            <v>АО "Capital Bank Kazakhstan"</v>
          </cell>
        </row>
        <row r="194">
          <cell r="B194" t="str">
            <v xml:space="preserve">АО «Delta Bank» </v>
          </cell>
        </row>
        <row r="195">
          <cell r="B195" t="str">
            <v>АО "Delta Technology"</v>
          </cell>
        </row>
        <row r="196">
          <cell r="B196" t="str">
            <v>АО "EURASIAFLOR"</v>
          </cell>
        </row>
        <row r="197">
          <cell r="B197" t="str">
            <v>АО "FIVE BROKERS CAPITAL"</v>
          </cell>
        </row>
        <row r="198">
          <cell r="B198" t="str">
            <v xml:space="preserve">АО "ForteBank" </v>
          </cell>
        </row>
        <row r="199">
          <cell r="B199" t="str">
            <v>АО «Fortebank» 111</v>
          </cell>
        </row>
        <row r="200">
          <cell r="B200" t="str">
            <v xml:space="preserve">АО «Glotur DS Multimedia» </v>
          </cell>
        </row>
        <row r="201">
          <cell r="B201" t="str">
            <v>АО "Heaven House"</v>
          </cell>
        </row>
        <row r="202">
          <cell r="B202" t="str">
            <v>АО «Home credit»</v>
          </cell>
        </row>
        <row r="203">
          <cell r="B203" t="str">
            <v>АО "KAPS INTL (Капс Интел)"</v>
          </cell>
        </row>
        <row r="204">
          <cell r="B204" t="str">
            <v>АО "Kaspi Bank"</v>
          </cell>
        </row>
        <row r="205">
          <cell r="B205" t="str">
            <v>АО "Kaspi Страхование"</v>
          </cell>
        </row>
        <row r="206">
          <cell r="B206" t="str">
            <v>АО "Kazakhstan Petrochemical Industries"</v>
          </cell>
        </row>
        <row r="207">
          <cell r="B207" t="str">
            <v> АО "PAMS PIPE"</v>
          </cell>
        </row>
        <row r="208">
          <cell r="B208" t="str">
            <v>АО «Qazaq Banki»</v>
          </cell>
        </row>
        <row r="209">
          <cell r="B209" t="str">
            <v>АО «Real Asset  Management»</v>
          </cell>
        </row>
        <row r="210">
          <cell r="B210" t="str">
            <v>АО «Real-Invest RFCA»</v>
          </cell>
        </row>
        <row r="211">
          <cell r="B211" t="str">
            <v>АО "SMS Engineering"</v>
          </cell>
        </row>
        <row r="212">
          <cell r="B212" t="str">
            <v>АО "Unicorn IFC"</v>
          </cell>
        </row>
        <row r="213">
          <cell r="B213" t="str">
            <v>АО "Unicorn IFC" (Юникорн АйЭфСи) - Интервальный паевый ИФ "Насип"</v>
          </cell>
        </row>
        <row r="214">
          <cell r="B214" t="str">
            <v>АО "White Fish of Kazakhstan"</v>
          </cell>
        </row>
        <row r="215">
          <cell r="B215" t="str">
            <v>АО «Аграрная кредитная корпорация»</v>
          </cell>
        </row>
        <row r="216">
          <cell r="B216" t="str">
            <v>АО "Агрохолдинг Ел-Инвест"</v>
          </cell>
        </row>
        <row r="217">
          <cell r="B217" t="str">
            <v>АО "АИФН "Юпитер"</v>
          </cell>
        </row>
        <row r="218">
          <cell r="B218" t="str">
            <v>АО «АИФРИ «Grand Capital»</v>
          </cell>
        </row>
        <row r="219">
          <cell r="B219" t="str">
            <v>АО "АИФРИ "Logycom Perspective Innovatoins"</v>
          </cell>
        </row>
        <row r="220">
          <cell r="B220" t="str">
            <v xml:space="preserve">АО "АИФРИ "Orient Investments" </v>
          </cell>
        </row>
        <row r="221">
          <cell r="B221" t="str">
            <v>АО «АИФРИ «Real Estate Investment Fund»</v>
          </cell>
        </row>
        <row r="222">
          <cell r="B222" t="str">
            <v>АО "АИФРИ "Фонд краткосрочной ликвидности"</v>
          </cell>
        </row>
        <row r="223">
          <cell r="B223" t="str">
            <v>АО "АИФРИ"Парасат"</v>
          </cell>
        </row>
        <row r="224">
          <cell r="B224" t="str">
            <v>АО "АктобеСтройИндустрия"</v>
          </cell>
        </row>
        <row r="225">
          <cell r="B225" t="str">
            <v>АО "Акционерный инвестиционный фонд рискового инвестирования "Венчурный Фонд ТАБЫС" - Управляющая Компания Акционерное общество "Сентрас Секьюритиз"</v>
          </cell>
        </row>
        <row r="226">
          <cell r="B226" t="str">
            <v>АО "Альтернативные финансы"</v>
          </cell>
        </row>
        <row r="227">
          <cell r="B227" t="str">
            <v>АО «Альянс Лизинг»</v>
          </cell>
        </row>
        <row r="228">
          <cell r="B228" t="str">
            <v>АО "Асыл-Инвест"</v>
          </cell>
        </row>
        <row r="229">
          <cell r="B229" t="str">
            <v>АО «АТФ Банк»</v>
          </cell>
        </row>
        <row r="230">
          <cell r="B230" t="str">
            <v>АО «АТФ Финанс»</v>
          </cell>
        </row>
        <row r="231">
          <cell r="B231" t="str">
            <v>АО "АФ Ипотека"</v>
          </cell>
        </row>
        <row r="232">
          <cell r="B232" t="str">
            <v xml:space="preserve">АО «Аэропорт Павлодар» </v>
          </cell>
        </row>
        <row r="233">
          <cell r="B233" t="str">
            <v xml:space="preserve">АО "Банк Kassa Nova" </v>
          </cell>
        </row>
        <row r="234">
          <cell r="B234" t="str">
            <v>АО «Банк RBK»</v>
          </cell>
        </row>
        <row r="235">
          <cell r="B235" t="str">
            <v>АО «Банк Китая в Казахстане»</v>
          </cell>
        </row>
        <row r="236">
          <cell r="B236" t="str">
            <v>АО "Банк Развития Казахстана"</v>
          </cell>
        </row>
        <row r="237">
          <cell r="B237" t="str">
            <v>АО «БанкЦентрКредит»</v>
          </cell>
        </row>
        <row r="238">
          <cell r="B238" t="str">
            <v>АО "БРК Лизинг"</v>
          </cell>
        </row>
        <row r="239">
          <cell r="B239" t="str">
            <v>АО «Брокерская компания «Астана-Финанс»</v>
          </cell>
        </row>
        <row r="240">
          <cell r="B240" t="str">
            <v>АО "Брокерский дом "JAZZ CAPITAL"</v>
          </cell>
        </row>
        <row r="241">
          <cell r="B241" t="str">
            <v xml:space="preserve">АО "БТА  Жизнь" </v>
          </cell>
        </row>
        <row r="242">
          <cell r="B242" t="str">
            <v>АО «БТАбанк»</v>
          </cell>
        </row>
        <row r="243">
          <cell r="B243" t="str">
            <v>АО "Булгарконсервпродукт"</v>
          </cell>
        </row>
        <row r="244">
          <cell r="B244" t="str">
            <v>АО «Валют-Транзит банк»</v>
          </cell>
        </row>
        <row r="245">
          <cell r="B245" t="str">
            <v>АО "Группа компаний "Resmi"</v>
          </cell>
        </row>
        <row r="246">
          <cell r="B246" t="str">
            <v>АО «Дана-Банк»</v>
          </cell>
        </row>
        <row r="247">
          <cell r="B247" t="str">
            <v>АО «ДБ «KZI Банк»</v>
          </cell>
        </row>
        <row r="248">
          <cell r="B248" t="str">
            <v>АО ДБ "Punjab National Bank"</v>
          </cell>
        </row>
        <row r="249">
          <cell r="B249" t="str">
            <v xml:space="preserve">АО "ДБ "RBS (Kazakhstan)" </v>
          </cell>
        </row>
        <row r="250">
          <cell r="B250" t="str">
            <v>АО ДБ «Альфа Банк»</v>
          </cell>
        </row>
        <row r="251">
          <cell r="B251" t="str">
            <v>АО «ДБ «Национальный Банк Пакистана»</v>
          </cell>
        </row>
        <row r="252">
          <cell r="B252" t="str">
            <v>АО Демир Казахстан Банк»</v>
          </cell>
        </row>
        <row r="253">
          <cell r="B253" t="str">
            <v>АО ДО АО «БТА Банк» Страховая компания «Лондон – Алматы»</v>
          </cell>
        </row>
        <row r="254">
          <cell r="B254" t="str">
            <v>АО «ДО АО «Нурбанк» «MONEY EXPERTS»</v>
          </cell>
        </row>
        <row r="255">
          <cell r="B255" t="str">
            <v>АО ДО АО "НУРБАНК" СТРАХОВАЯ КОМПАНИЯ "НУРПОЛИС"</v>
          </cell>
        </row>
        <row r="256">
          <cell r="B256" t="str">
            <v>АО “ДО АО “Цеснабанк” Страховая компания “Цесна Гарант”</v>
          </cell>
        </row>
        <row r="257">
          <cell r="B257" t="str">
            <v>АО "Досжан темир жолы (ДТЖ)"</v>
          </cell>
        </row>
        <row r="258">
          <cell r="B258" t="str">
            <v>АО "ДОЧЕРНЯЯ КОМПАНИЯ БАНКА ТУРАН АЛЕМ "БТА СТРАХОВАНИЕ"</v>
          </cell>
        </row>
        <row r="259">
          <cell r="B259" t="str">
            <v xml:space="preserve">АО "ДОЧЕРНЯЯ СТРАХОВАЯ КОМПАНИЯ НАРОДНОГО БАНКА КАЗАХСТАНА "ХАЛЫК-КАЗАХИНСТРАХ" </v>
          </cell>
        </row>
        <row r="260">
          <cell r="B260" t="str">
            <v>АО «Евразийский Банк»</v>
          </cell>
        </row>
        <row r="261">
          <cell r="B261" t="str">
            <v xml:space="preserve">АО "Евразийский НПФ" (ДО АО "Евразийский Банк") </v>
          </cell>
        </row>
        <row r="262">
          <cell r="B262" t="str">
            <v>АО "Единые Платежные Системы"</v>
          </cell>
        </row>
        <row r="263">
          <cell r="B263" t="str">
            <v>АО ""Единый накопительный пенсионный фонд" "</v>
          </cell>
        </row>
        <row r="264">
          <cell r="B264" t="str">
            <v>АО «Жилстройсбербанк»</v>
          </cell>
        </row>
        <row r="265">
          <cell r="B265" t="str">
            <v>АО "Зайсан Рыба Продукт"</v>
          </cell>
        </row>
        <row r="266">
          <cell r="B266" t="str">
            <v>АО «Заман-Банк»</v>
          </cell>
        </row>
        <row r="267">
          <cell r="B267" t="str">
            <v>АО «Зерновая страховая компания»</v>
          </cell>
        </row>
        <row r="268">
          <cell r="B268" t="str">
            <v>АО «Имстальком»</v>
          </cell>
        </row>
        <row r="269">
          <cell r="B269" t="str">
            <v>АО "Инвестиционный фонд Казахстана"</v>
          </cell>
        </row>
        <row r="270">
          <cell r="B270" t="str">
            <v>АО ИПИФ "АСЫЛ-ЭКСПЕРТ"-УК АО "АСЫЛ-ИНВЕСТ"</v>
          </cell>
        </row>
        <row r="271">
          <cell r="B271" t="str">
            <v>АО "Ипотечная организация "Экспресс Финанс"</v>
          </cell>
        </row>
        <row r="272">
          <cell r="B272" t="str">
            <v>АО "Иртышский химико-металлургический завод"</v>
          </cell>
        </row>
        <row r="273">
          <cell r="B273" t="str">
            <v>АО "Казагрогарант"</v>
          </cell>
        </row>
        <row r="274">
          <cell r="B274" t="str">
            <v>АО «КазАгроМаркетинг»</v>
          </cell>
        </row>
        <row r="275">
          <cell r="B275" t="str">
            <v>АО «КазАгроПродукт»</v>
          </cell>
        </row>
        <row r="276">
          <cell r="B276" t="str">
            <v>АО "Казахская Лесная Инвестиционная компания"</v>
          </cell>
        </row>
        <row r="277">
          <cell r="B277" t="str">
            <v>АО «Казахский Водоканалпроект»</v>
          </cell>
        </row>
        <row r="278">
          <cell r="B278" t="str">
            <v xml:space="preserve">АО "Казахский институт нефти и газа" </v>
          </cell>
        </row>
        <row r="279">
          <cell r="B279" t="str">
            <v>АО "Казахстан Инвест Комир"</v>
          </cell>
        </row>
        <row r="280">
          <cell r="B280" t="str">
            <v>АО "Казахстанская Жилищно-Строительная Корпорация"</v>
          </cell>
        </row>
        <row r="281">
          <cell r="B281" t="str">
            <v xml:space="preserve">АО "Казахстанская компания по управлению электрическими сетями" (Кazakhstan Electricity Grid Operating Company) "KEGOC" </v>
          </cell>
        </row>
        <row r="282">
          <cell r="B282" t="str">
            <v>АО "КАЗАХСТАНСКАЯ НЕФТЯНАЯ ИНВЕСТИЦИОННАЯ КОМПАНИЯ"</v>
          </cell>
        </row>
        <row r="283">
          <cell r="B283" t="str">
            <v>АО "Казахстанский оператор рынка электрической энергии и мощности" (КОРЭМ)</v>
          </cell>
        </row>
        <row r="284">
          <cell r="B284" t="str">
            <v>АО "Казахстанский Фонд гарантирования ипотечных кредитов"</v>
          </cell>
        </row>
        <row r="285">
          <cell r="B285" t="str">
            <v>АО "Казахстанский центр модернизации и развития жилищно-коммунального хозяйства"</v>
          </cell>
        </row>
        <row r="286">
          <cell r="B286" t="str">
            <v>АО Казахстанско-Британский технический университет</v>
          </cell>
        </row>
        <row r="287">
          <cell r="B287" t="str">
            <v>АО "Казахстанское контрактное агентство"</v>
          </cell>
        </row>
        <row r="288">
          <cell r="B288" t="str">
            <v>АО "Казахстанско-Таджикистанский фонд прямых инвестиций"</v>
          </cell>
        </row>
        <row r="289">
          <cell r="B289" t="str">
            <v>АО "Казахтелеком"</v>
          </cell>
        </row>
        <row r="290">
          <cell r="B290" t="str">
            <v>АО "КАЗГЕОКОСМОС"</v>
          </cell>
        </row>
        <row r="291">
          <cell r="B291" t="str">
            <v>АО «Казинвестбанк»</v>
          </cell>
        </row>
        <row r="292">
          <cell r="B292" t="str">
            <v>АО «Казинкомбанк»</v>
          </cell>
        </row>
        <row r="293">
          <cell r="B293" t="str">
            <v>АО «Казкоммерц Инвест Real Estate»</v>
          </cell>
        </row>
        <row r="294">
          <cell r="B294" t="str">
            <v>АО «Казкоммерцбанк»</v>
          </cell>
        </row>
        <row r="295">
          <cell r="B295" t="str">
            <v>АО "Казкоммерцсекьюритиз"</v>
          </cell>
        </row>
        <row r="296">
          <cell r="B296" t="str">
            <v>АО "КазНИИ энергетики имени академика Ш.Ч.Чокина"</v>
          </cell>
        </row>
        <row r="297">
          <cell r="B297" t="str">
            <v>АО "КазРуно"</v>
          </cell>
        </row>
        <row r="298">
          <cell r="B298" t="str">
            <v>АО "КазТрансОйл"</v>
          </cell>
        </row>
        <row r="299">
          <cell r="B299" t="str">
            <v>АО "КАЗЫНА КАПИТАЛ МЕНЕДЖМЕНТ"</v>
          </cell>
        </row>
        <row r="300">
          <cell r="B300" t="str">
            <v>АО "Карагандинский деревообрабатывающий комбинат"</v>
          </cell>
        </row>
        <row r="301">
          <cell r="B301" t="str">
            <v>АО «Карповский Северный»</v>
          </cell>
        </row>
        <row r="302">
          <cell r="B302" t="str">
            <v>АО "Каспийский трубопроводный консорциум-К"</v>
          </cell>
        </row>
        <row r="303">
          <cell r="B303" t="str">
            <v>АО "КМК Мунай"</v>
          </cell>
        </row>
        <row r="304">
          <cell r="B304" t="str">
            <v>АО "Компания по иностранному страхованию "Казахинстрах"</v>
          </cell>
        </row>
        <row r="305">
          <cell r="B305" t="str">
            <v>АО «Компания по страхованию жизни «Астана-финанс»</v>
          </cell>
        </row>
        <row r="306">
          <cell r="B306" t="str">
            <v>АО Компания по страхованию жизни "Государственная аннуитетная компания"</v>
          </cell>
        </row>
        <row r="307">
          <cell r="B307" t="str">
            <v>АО "Компания по страхованию жизни "НОМАД LIFE"</v>
          </cell>
        </row>
        <row r="308">
          <cell r="B308" t="str">
            <v>АО «Компания по управлению инвестиционным портфелем «Компас»</v>
          </cell>
        </row>
        <row r="309">
          <cell r="B309" t="str">
            <v>АО Корпорация «Цесна»</v>
          </cell>
        </row>
        <row r="310">
          <cell r="B310" t="str">
            <v>АО "КТ "ОРДА кредит"</v>
          </cell>
        </row>
        <row r="311">
          <cell r="B311" t="str">
            <v>АО "Кыргызско-Казахстанский инвестиционный фонд"</v>
          </cell>
        </row>
        <row r="312">
          <cell r="B312" t="str">
            <v>АО "Лизинг Групп"</v>
          </cell>
        </row>
        <row r="313">
          <cell r="B313" t="str">
            <v>АО «Лизинговая компания «Астана Финанс»</v>
          </cell>
        </row>
        <row r="314">
          <cell r="B314" t="str">
            <v>АО "Майкаинзолото"</v>
          </cell>
        </row>
        <row r="315">
          <cell r="B315" t="str">
            <v>АО "Международный аэропорт Актобе"</v>
          </cell>
        </row>
        <row r="316">
          <cell r="B316" t="str">
            <v>АО «Международный Банк «Алма-Ата»</v>
          </cell>
        </row>
        <row r="317">
          <cell r="B317" t="str">
            <v>АО "МырзАбеК-АЛТЫН ТАС групп"</v>
          </cell>
        </row>
        <row r="318">
          <cell r="B318" t="str">
            <v>АО НАК «Казатомпром»</v>
          </cell>
        </row>
        <row r="319">
          <cell r="B319" t="str">
            <v>АО Накопительный Пенсионный Фонд  "НефтеГаз-Дем"</v>
          </cell>
        </row>
        <row r="320">
          <cell r="B320" t="str">
            <v>АО "Накопительный Пенсионный Фонд "ГНПФ"</v>
          </cell>
        </row>
        <row r="321">
          <cell r="B321" t="str">
            <v xml:space="preserve">АО "Накопительный пенсионный фонд ГРАНТУМ" (Дочерняя организация АО "Казкоммерцбанк") </v>
          </cell>
        </row>
        <row r="322">
          <cell r="B322" t="str">
            <v>АО «Накопительный пенсионный фонд «Ұлар Yмiт»</v>
          </cell>
        </row>
        <row r="323">
          <cell r="B323" t="str">
            <v>АО «Народный сберегательный банк Казахстана»</v>
          </cell>
        </row>
        <row r="324">
          <cell r="B324" t="str">
            <v xml:space="preserve">АО "Национальная компания "Казакстан темір жолы"  </v>
          </cell>
        </row>
        <row r="325">
          <cell r="B325" t="str">
            <v>АО "Национальная компания "Казахстан инжиниринг" (Kazakhstan Engineering)</v>
          </cell>
        </row>
        <row r="326">
          <cell r="B326" t="str">
            <v>АО "Национальное агентство по технологическому развитию"</v>
          </cell>
        </row>
        <row r="327">
          <cell r="B327" t="str">
            <v>АО "Национальный управляющий холдинг "КазАгро"</v>
          </cell>
        </row>
        <row r="328">
          <cell r="B328" t="str">
            <v>АО "НГК "Казгеология"</v>
          </cell>
        </row>
        <row r="329">
          <cell r="B329" t="str">
            <v>АО "НГК "Таукен Самрук"</v>
          </cell>
        </row>
        <row r="330">
          <cell r="B330" t="str">
            <v>АО "НГСК КазСтройСервис"</v>
          </cell>
        </row>
        <row r="331">
          <cell r="B331" t="str">
            <v>АО "НМСК Казмортрансфлот"</v>
          </cell>
        </row>
        <row r="332">
          <cell r="B332" t="str">
            <v>АО НПФ «Аманат Казахстан»</v>
          </cell>
        </row>
        <row r="333">
          <cell r="B333" t="str">
            <v>АО "НПФ "Атамекен"</v>
          </cell>
        </row>
        <row r="334">
          <cell r="B334" t="str">
            <v>АО "НПФ "Индустриальный Казахстан"</v>
          </cell>
        </row>
        <row r="335">
          <cell r="B335" t="str">
            <v>АО "НПФ КАПИТАЛ"</v>
          </cell>
        </row>
        <row r="336">
          <cell r="B336" t="str">
            <v>АО "НПФ Народного Банка Казахстана"</v>
          </cell>
        </row>
        <row r="337">
          <cell r="B337" t="str">
            <v>АО НПФ «Республика»</v>
          </cell>
        </row>
        <row r="338">
          <cell r="B338" t="str">
            <v>АО «Нурбанк»</v>
          </cell>
        </row>
        <row r="339">
          <cell r="B339" t="str">
            <v>АО ОНПФ «Отан»</v>
          </cell>
        </row>
        <row r="340">
          <cell r="B340" t="str">
            <v>АО ООИУПА "GRANTUM Asset Management"</v>
          </cell>
        </row>
        <row r="341">
          <cell r="B341" t="str">
            <v>АО "ООИУПА "ЖЕТЫСУ"</v>
          </cell>
        </row>
        <row r="342">
          <cell r="B342" t="str">
            <v>АО "ООИУПА "Нур-Траст"</v>
          </cell>
        </row>
        <row r="343">
          <cell r="B343" t="str">
            <v>АО "Паритет-Регистр"</v>
          </cell>
        </row>
        <row r="344">
          <cell r="B344" t="str">
            <v>АО "Раннила-Казахстан"</v>
          </cell>
        </row>
        <row r="345">
          <cell r="B345" t="str">
            <v>АО "Региональный"</v>
          </cell>
        </row>
        <row r="346">
          <cell r="B346" t="str">
            <v>АО "Реестр-сервис"</v>
          </cell>
        </row>
        <row r="347">
          <cell r="B347" t="str">
            <v>АО «Рейтинговое агентство Регионального финансового центра  города Алматы»</v>
          </cell>
        </row>
        <row r="348">
          <cell r="B348" t="str">
            <v>АО РТ Холдинг  /КСМК-3/</v>
          </cell>
        </row>
        <row r="349">
          <cell r="B349" t="str">
            <v>АО "Сарыарка СПК НК"</v>
          </cell>
        </row>
        <row r="350">
          <cell r="B350" t="str">
            <v>АО «Сбербанк России»</v>
          </cell>
        </row>
        <row r="351">
          <cell r="B351" t="str">
            <v>АО «СевКаз-Энерго»</v>
          </cell>
        </row>
        <row r="352">
          <cell r="B352" t="str">
            <v>АО «Сентрас Иншуранс»</v>
          </cell>
        </row>
        <row r="353">
          <cell r="B353" t="str">
            <v>АО "Сентрас Секьюритиз" - ИПИФ "Насип"</v>
          </cell>
        </row>
        <row r="354">
          <cell r="B354" t="str">
            <v>АО «Ситибанк Казахстан»</v>
          </cell>
        </row>
        <row r="355">
          <cell r="B355" t="str">
            <v>АО «СК  ТрансОйл»</v>
          </cell>
        </row>
        <row r="356">
          <cell r="B356" t="str">
            <v>АО «СК «Amanat Insurance»</v>
          </cell>
        </row>
        <row r="357">
          <cell r="B357" t="str">
            <v>АО «СК «Алматинская международная страховая группа»</v>
          </cell>
        </row>
        <row r="358">
          <cell r="B358" t="str">
            <v>АО "СК "Алтын Полис"</v>
          </cell>
        </row>
        <row r="359">
          <cell r="B359" t="str">
            <v>АО «СК «АСКО»</v>
          </cell>
        </row>
        <row r="360">
          <cell r="B360" t="str">
            <v>АО СК "БТА ЗАБОТА"</v>
          </cell>
        </row>
        <row r="361">
          <cell r="B361" t="str">
            <v>АО «СК «БТА Страхование»</v>
          </cell>
        </row>
        <row r="362">
          <cell r="B362" t="str">
            <v>АО СК "Казкоммерц-LIFE"</v>
          </cell>
        </row>
        <row r="363">
          <cell r="B363" t="str">
            <v>АО «СК «ЭкоПолис»</v>
          </cell>
        </row>
        <row r="364">
          <cell r="B364" t="str">
            <v>АО "Страховая компания "Евразия"</v>
          </cell>
        </row>
        <row r="365">
          <cell r="B365" t="str">
            <v>АО «Темірбанк»</v>
          </cell>
        </row>
        <row r="366">
          <cell r="B366" t="str">
            <v>АО «Торгово-Промышленный банк Китая»</v>
          </cell>
        </row>
        <row r="367">
          <cell r="B367" t="str">
            <v>АО УК АО"HALYK-FINANCE" ЗПИФРИ "HALYK-ПЛЮС"</v>
          </cell>
        </row>
        <row r="368">
          <cell r="B368" t="str">
            <v>АО "Уральский завод металлоконструкций и цинкования"</v>
          </cell>
        </row>
        <row r="369">
          <cell r="B369" t="str">
            <v>АО "Уркер Косметик"</v>
          </cell>
        </row>
        <row r="370">
          <cell r="B370" t="str">
            <v>АО «Финансовая Корпорация Сеймар Альянс» (Seimar Alliance Financial Corporation)</v>
          </cell>
        </row>
        <row r="371">
          <cell r="B371" t="str">
            <v>АО "Фонд недвижимости Самрук-Казына"</v>
          </cell>
        </row>
        <row r="372">
          <cell r="B372" t="str">
            <v>АО "Фонд стрессовых активов"</v>
          </cell>
        </row>
        <row r="373">
          <cell r="B373" t="str">
            <v>АО «Халык Лизинг»</v>
          </cell>
        </row>
        <row r="374">
          <cell r="B374" t="str">
            <v>АО "Холдинг КАЗЭКСПОРТАСТЫК"</v>
          </cell>
        </row>
        <row r="375">
          <cell r="B375" t="str">
            <v xml:space="preserve">АО "Хоум Кредит Банк" (АО "МБ "Алма-Ата") </v>
          </cell>
        </row>
        <row r="376">
          <cell r="B376" t="str">
            <v>АО "Центр  инжиниринга и трансферта технологий"</v>
          </cell>
        </row>
        <row r="377">
          <cell r="B377" t="str">
            <v>АО "Центр подготовки, переподготовки и повышения квалификации специалистов органов финансовой системы"</v>
          </cell>
        </row>
        <row r="378">
          <cell r="B378" t="str">
            <v>АО «Цесна Банк»</v>
          </cell>
        </row>
        <row r="379">
          <cell r="B379" t="str">
            <v>АО "Шинхан Банк Казахстан"</v>
          </cell>
        </row>
        <row r="380">
          <cell r="B380" t="str">
            <v>АО «Эйр Астана»</v>
          </cell>
        </row>
        <row r="381">
          <cell r="B381" t="str">
            <v>АО "ЭкоПродуктГрупп"</v>
          </cell>
        </row>
        <row r="382">
          <cell r="B382" t="str">
            <v>АО «Эксимбанк Казахстан»</v>
          </cell>
        </row>
        <row r="383">
          <cell r="B383" t="str">
            <v>АО "Экспортно-Кредитная страховая корпорация "КАЗЭКСПОРТГАРАНТ"</v>
          </cell>
        </row>
        <row r="384">
          <cell r="B384" t="str">
            <v>АО «Экспресс Банк»</v>
          </cell>
        </row>
        <row r="385">
          <cell r="B385" t="str">
            <v>АО"Kazpetrodriling"</v>
          </cell>
        </row>
        <row r="386">
          <cell r="B386" t="str">
            <v>АО"Интергаз Центральная Азия"</v>
          </cell>
        </row>
        <row r="387">
          <cell r="B387" t="str">
            <v>АО"Сырымбет"</v>
          </cell>
        </row>
        <row r="388">
          <cell r="B388" t="str">
            <v>Астанинский региональный филиал № 11 99 00   АО "Народный сберегательный банк Казахстана"</v>
          </cell>
        </row>
        <row r="389">
          <cell r="B389" t="str">
            <v>Атырауский ОФ АО "Народный Банк Казахстана"</v>
          </cell>
        </row>
        <row r="390">
          <cell r="B390" t="str">
            <v>Атырауский филиал АО "Казкоммерцбанк", г. Атырау</v>
          </cell>
        </row>
        <row r="391">
          <cell r="B391" t="str">
            <v>АФ АО "Казкоммерцбанк",  г. Алматы</v>
          </cell>
        </row>
        <row r="392">
          <cell r="B392" t="str">
            <v>Ационерное общество "Государственный фонд социального страхования"</v>
          </cell>
        </row>
        <row r="393">
          <cell r="B393" t="str">
            <v>Байконыр Регион. Филиал АО "Народный Банк Казахстана"</v>
          </cell>
        </row>
        <row r="394">
          <cell r="B394" t="str">
            <v>Балхашский филиал АО "Казкоммерцбанк"</v>
          </cell>
        </row>
        <row r="395">
          <cell r="B395" t="str">
            <v>Банковская корпорация HSBC</v>
          </cell>
        </row>
        <row r="396">
          <cell r="B396" t="str">
            <v>"Бидай онимдери"</v>
          </cell>
        </row>
        <row r="397">
          <cell r="B397" t="str">
            <v>Биржевая сделка продажа САЙФУЛИНА МАРИЯ МИХАЙЛОВНА</v>
          </cell>
        </row>
        <row r="398">
          <cell r="B398" t="str">
            <v>ВК ОФ АО "Народный Банк Казахстана" г. Усть-Каменогорск</v>
          </cell>
        </row>
        <row r="399">
          <cell r="B399" t="str">
            <v xml:space="preserve">Восточно-Казахстанский филиал  АО "Цесна Банк" </v>
          </cell>
        </row>
        <row r="400">
          <cell r="B400" t="str">
            <v>г. Актобе, Филиал АО  "Ипотечная организация "Астана-финанс"</v>
          </cell>
        </row>
        <row r="401">
          <cell r="B401" t="str">
            <v xml:space="preserve">г. Павлодар, Филиал АО  "Ипотечная организация "Астана-финанс" </v>
          </cell>
        </row>
        <row r="402">
          <cell r="B402" t="str">
            <v xml:space="preserve">г. Уральск, Филиал АО  "Ипотечная организация "Астана-финанс", </v>
          </cell>
        </row>
        <row r="403">
          <cell r="B403" t="str">
            <v>г. Шымкент, Филиал АО  "Ипотечная организация "Астана-финанс"</v>
          </cell>
        </row>
        <row r="404">
          <cell r="B404" t="str">
            <v>«Газпромбанк» (Открытое акционерное общество)</v>
          </cell>
        </row>
        <row r="405">
          <cell r="B405" t="str">
            <v>ГККП  Шортандинская  центральная  районная больница при управлении здравоохранения  Акмолинской обл.</v>
          </cell>
        </row>
        <row r="406">
          <cell r="B406" t="str">
            <v>ГККП "Иргизская ЦРБ" на праве хозяйственного ведения государственного учреждения "Управление здравоохранения Актюбинской области"</v>
          </cell>
        </row>
        <row r="407">
          <cell r="B407" t="str">
            <v>ГКП "Костанайская теплоэнергетическая компания"</v>
          </cell>
        </row>
        <row r="408">
          <cell r="B408" t="str">
            <v>ГКП "Тазалык-2000"</v>
          </cell>
        </row>
        <row r="409">
          <cell r="B409" t="str">
            <v>ГКП "Уилская центр. районная больница" на ПХВ ГУ "Управление здравоохранения Актюбинской обл."</v>
          </cell>
        </row>
        <row r="410">
          <cell r="B410" t="str">
            <v>ГКП Центральная районная больница Райымбекского района</v>
          </cell>
        </row>
        <row r="411">
          <cell r="B411" t="str">
            <v>Государственное Казённое Коммунальное Предприятие "ГККП Коргалжынская центральная районная больница при правление здравоохранение Акмолинской области"</v>
          </cell>
        </row>
        <row r="412">
          <cell r="B412" t="str">
            <v>Государственное коммунальное предприятие на праве хозяйственного ведения "Таскалинская  районная больница</v>
          </cell>
        </row>
        <row r="413">
          <cell r="B413" t="str">
            <v>Государственное коммунальное предприятие "Производственно-хозяйственное объединение" "Лисаковскгоркоммунэнерго" акимата города Лисаковска</v>
          </cell>
        </row>
        <row r="414">
          <cell r="B414" t="str">
            <v>Государственное коммунальное предприятие "Усть-Каменогорское многоотраслевое предприятие "Оскемен-Тартип"акимата города Усть-Камемногорска</v>
          </cell>
        </row>
        <row r="415">
          <cell r="B415" t="str">
            <v>Государственное учреждение «Аппарат акима Восточно-Казахстанской области»</v>
          </cell>
        </row>
        <row r="416">
          <cell r="B416" t="str">
            <v>Государственное учреждение «Аппарат акима Северо-Казахстанской области»</v>
          </cell>
        </row>
        <row r="417">
          <cell r="B417" t="str">
            <v>Государственное учреждение "Национальный Банк Республики Казахстан"</v>
          </cell>
        </row>
        <row r="418">
          <cell r="B418" t="str">
            <v>Государственное учреждение «Управление финансов Мангистауской области»</v>
          </cell>
        </row>
        <row r="419">
          <cell r="B419" t="str">
            <v>ГУ "Налоговое управление по г. Костанай</v>
          </cell>
        </row>
        <row r="420">
          <cell r="B420" t="str">
            <v>ГУ Управление  предпринимательства и индустриально-инновационного развития ВКО</v>
          </cell>
        </row>
        <row r="421">
          <cell r="B421" t="str">
            <v>ГУ «Управление  предпринимательства и индустриально-инновационного развития ЗКО»</v>
          </cell>
        </row>
        <row r="422">
          <cell r="B422" t="str">
            <v>ГУ «Управление  предпринимательства и индустриально-инновационного развития ЮКО»</v>
          </cell>
        </row>
        <row r="423">
          <cell r="B423" t="str">
            <v>ГУ «Управление предпринимательства и промышленности Северо-Казахстанской области»</v>
          </cell>
        </row>
        <row r="424">
          <cell r="B424" t="str">
            <v>ГУ «Управление финансов Актюбинской области»</v>
          </cell>
        </row>
        <row r="425">
          <cell r="B425" t="str">
            <v>ГУ «Управление финансов Атырауской области»</v>
          </cell>
        </row>
        <row r="426">
          <cell r="B426" t="str">
            <v>ДБ АО "Сбербанк"</v>
          </cell>
        </row>
        <row r="427">
          <cell r="B427" t="str">
            <v>ДБ АО "Сбербанк" по Алматинской обл. г.Талдыкорган</v>
          </cell>
        </row>
        <row r="428">
          <cell r="B428" t="str">
            <v>ДО  АО Банк ВТБ (Казахстан)</v>
          </cell>
        </row>
        <row r="429">
          <cell r="B429" t="str">
            <v xml:space="preserve">ДО АО "БТА Банк" - АО "Темірбанк",  г.  Алматы </v>
          </cell>
        </row>
        <row r="430">
          <cell r="B430" t="str">
            <v>Евразийский банк развития</v>
          </cell>
        </row>
        <row r="431">
          <cell r="B431" t="str">
            <v>Жамбылский филиал АО "Казкоммерцбанк", г. Тараз</v>
          </cell>
        </row>
        <row r="432">
          <cell r="B432" t="str">
            <v>Жезказганский филиал АО "Казкоммерцбанк",    г. Жезказган</v>
          </cell>
        </row>
        <row r="433">
          <cell r="B433" t="str">
            <v>Закрытый  паевый инвестиционный фонд рискового инвестирования «Триумф» - АО «ИФГ Континент»</v>
          </cell>
        </row>
        <row r="434">
          <cell r="B434" t="str">
            <v>Закрытый паевой инвестиционный фонд рискового инвестирования "Табыс"</v>
          </cell>
        </row>
        <row r="435">
          <cell r="B435" t="str">
            <v>ЗАО "Инвестиционная компания "Центрас-Капитал"</v>
          </cell>
        </row>
        <row r="436">
          <cell r="B436" t="str">
            <v>ЗАО "Кыргызская фондовая биржа"</v>
          </cell>
        </row>
        <row r="437">
          <cell r="B437" t="str">
            <v>ЗАО «Лидер плюс»</v>
          </cell>
        </row>
        <row r="438">
          <cell r="B438" t="str">
            <v>ЗК ОФ АО "Народный Банк Казахстана", г. Уральск</v>
          </cell>
        </row>
        <row r="439">
          <cell r="B439" t="str">
            <v>ЗКО, Жанибекский р-н, с. Жанибек, ул. Маметовой, 39</v>
          </cell>
        </row>
        <row r="440">
          <cell r="B440" t="str">
            <v>ЗПИФРИ "Global Investments", АО "Цесна Капитал"</v>
          </cell>
        </row>
        <row r="441">
          <cell r="B441" t="str">
            <v>ЗПИФРИ "HALYK-УНИВЕРСАЛЬНЫЙ" УК АО"HALYK-FINANCE"</v>
          </cell>
        </row>
        <row r="442">
          <cell r="B442" t="str">
            <v>ЗПИФРИ "СТРАТЕГИЧЕСКИЙ"</v>
          </cell>
        </row>
        <row r="443">
          <cell r="B443" t="str">
            <v xml:space="preserve">ЗПИФРИ "Тайқазан" - УК АО "Halyk-Finance"
</v>
          </cell>
        </row>
        <row r="444">
          <cell r="B444" t="str">
            <v>Инвестиционный Банк "Кредит Суисс Интернэшнл"</v>
          </cell>
        </row>
        <row r="445">
          <cell r="B445" t="str">
            <v>Интервальный паевой инвестиционный фонд "Пайда"</v>
          </cell>
        </row>
        <row r="446">
          <cell r="B446" t="str">
            <v>Инфина Инвестментс (Сайпрус) Лимитед</v>
          </cell>
        </row>
        <row r="447">
          <cell r="B447" t="str">
            <v>ИП «Алмобиль»</v>
          </cell>
        </row>
        <row r="448">
          <cell r="B448" t="str">
            <v>ИП "Керимбеков Е.С."</v>
          </cell>
        </row>
        <row r="449">
          <cell r="B449" t="str">
            <v>ИПИФ «HALYK - Привилегия»</v>
          </cell>
        </row>
        <row r="450">
          <cell r="B450" t="str">
            <v>ИПИФ ТАБЫС, УК PRIVATE ASSET MANAGEMENT</v>
          </cell>
        </row>
        <row r="451">
          <cell r="B451" t="str">
            <v>ИПИФ "Фаворит" - УК АО "Брокерский дом "JAZZ CAPITAL"</v>
          </cell>
        </row>
        <row r="452">
          <cell r="B452" t="str">
            <v>ИПИФ "ЦЕНТРКРЕДИТ-РАЗУМНЫЙ БАЛАНС" - УК АО "BCC INVEST"</v>
          </cell>
        </row>
        <row r="453">
          <cell r="B453" t="str">
            <v>Исламский Банк Развития</v>
          </cell>
        </row>
        <row r="454">
          <cell r="B454" t="str">
            <v>Карагандинский  областной филиал АО "Народный Банк Казахстана"</v>
          </cell>
        </row>
        <row r="455">
          <cell r="B455" t="str">
            <v>Карагандинский ф-л АО "Казкоммерцбанк", г. Караганда</v>
          </cell>
        </row>
        <row r="456">
          <cell r="B456" t="str">
            <v>Каспийский трубопроводный консорциум-Р</v>
          </cell>
        </row>
        <row r="457">
          <cell r="B457" t="str">
            <v>КГКП Кызылкуинская центральная райбольница</v>
          </cell>
        </row>
        <row r="458">
          <cell r="B458" t="str">
            <v>КГП на ПВХ "Явленская  центральная районная больница" акимата СКО МЗ РК</v>
          </cell>
        </row>
        <row r="459">
          <cell r="B459" t="str">
            <v>КОЗИНО СЕРГЕЙ ВАЛЕРЬЕВИЧ</v>
          </cell>
        </row>
        <row r="460">
          <cell r="B460" t="str">
            <v xml:space="preserve">Комбайновый завод  ТОО "Вектор" </v>
          </cell>
        </row>
        <row r="461">
          <cell r="B461" t="str">
            <v xml:space="preserve">Комитет государственного имущества и приватизации Министерства финансов Республики Казахстан </v>
          </cell>
        </row>
        <row r="462">
          <cell r="B462" t="str">
            <v>Комитет по делам строительства и жилищно-коммунального хозяйства Министерства регионального развития Республики Казахстан</v>
          </cell>
        </row>
        <row r="463">
          <cell r="B463" t="str">
            <v>Комитет по развитию регионального финансового центра города Алматы Национального Банка Республики Казахстан</v>
          </cell>
        </row>
        <row r="464">
          <cell r="B464" t="str">
            <v>Компания ZAID Invest LLC</v>
          </cell>
        </row>
        <row r="465">
          <cell r="B465" t="str">
            <v>Кооператив собственников помещений Сеним</v>
          </cell>
        </row>
        <row r="466">
          <cell r="B466" t="str">
            <v>Корпоративный фонд «Областной фонд поддержки сельского хозяйства «Даму Агро Кызылорда»</v>
          </cell>
        </row>
        <row r="467">
          <cell r="B467" t="str">
            <v>Костанайский областной филиал АО "Народный Банк Казахстана"</v>
          </cell>
        </row>
        <row r="468">
          <cell r="B468" t="str">
            <v>Костанайский филиал АО "Казахтелеком, областная дирекция телекоммуникаций</v>
          </cell>
        </row>
        <row r="469">
          <cell r="B469" t="str">
            <v>Костанайский филиал АО "Казкоммерцбанк",    г. Костанай</v>
          </cell>
        </row>
        <row r="470">
          <cell r="B470" t="str">
            <v>Крестьянское хозяйство «Бирлик»</v>
          </cell>
        </row>
        <row r="471">
          <cell r="B471" t="str">
            <v>Крестьянское хозяйство «КИТ»</v>
          </cell>
        </row>
        <row r="472">
          <cell r="B472" t="str">
            <v>КФХ "Жигалова Карагугинское"</v>
          </cell>
        </row>
        <row r="473">
          <cell r="B473" t="str">
            <v>Кызылординский областной филиал АО "Народный Банк"</v>
          </cell>
        </row>
        <row r="474">
          <cell r="B474" t="str">
            <v>Кызылординский филиал АО "Казкоммерцбанк"</v>
          </cell>
        </row>
        <row r="475">
          <cell r="B475" t="str">
            <v>Мангистауский ОБЛ.филиал АО "Народный Банк Казахстана" г.Актау</v>
          </cell>
        </row>
        <row r="476">
          <cell r="B476" t="str">
            <v>Министерство регионального развития Республики Казахстан</v>
          </cell>
        </row>
        <row r="477">
          <cell r="B477" t="str">
            <v>Министерство Сельского хозяйства Республики Казахстан</v>
          </cell>
        </row>
        <row r="478">
          <cell r="B478" t="str">
            <v>Министерство финансов РК</v>
          </cell>
        </row>
        <row r="479">
          <cell r="B479" t="str">
            <v>МО ТОО "Атырауский Центр Микрофинансирования"</v>
          </cell>
        </row>
        <row r="480">
          <cell r="B480" t="str">
            <v>МФО "ТОО "Атырауский Центр Микрофинансирования"</v>
          </cell>
        </row>
        <row r="481">
          <cell r="B481" t="str">
            <v>Национальная Ассоциация Банк Америки, Канадский филиал</v>
          </cell>
        </row>
        <row r="482">
          <cell r="B482" t="str">
            <v>Некоммерческое акционерное общество "Есильский аграрно - технический институт"</v>
          </cell>
        </row>
        <row r="483">
          <cell r="B483" t="str">
            <v>НПФ «БТА Казахстан»ДО АО Банк Туран Алем</v>
          </cell>
        </row>
        <row r="484">
          <cell r="B484" t="str">
            <v>ОАО "АФБанк"</v>
          </cell>
        </row>
        <row r="485">
          <cell r="B485" t="str">
            <v>ОАО "Кадамжайский сурьмяной комбинат"</v>
          </cell>
        </row>
        <row r="486">
          <cell r="B486" t="str">
            <v>ОАО "Казкоммерцбанк Кыргызтан"</v>
          </cell>
        </row>
        <row r="487">
          <cell r="B487" t="str">
            <v>ОАО "Касиет"</v>
          </cell>
        </row>
        <row r="488">
          <cell r="B488" t="str">
            <v>ОАО "КомирБанк"</v>
          </cell>
        </row>
        <row r="489">
          <cell r="B489" t="str">
            <v>ОАО "Наурыз банк Казахстана"</v>
          </cell>
        </row>
        <row r="490">
          <cell r="B490" t="str">
            <v>ОАО "Промсвязьбанк"</v>
          </cell>
        </row>
        <row r="491">
          <cell r="B491" t="str">
            <v>Общество с ограниченной ответственностью «АМИРАБАД ГРЕЙН ТЕРМИНАЛ КИШ»</v>
          </cell>
        </row>
        <row r="492">
          <cell r="B492" t="str">
            <v>ООО "Бакинский зерновой терминал"</v>
          </cell>
        </row>
        <row r="493">
          <cell r="B493" t="str">
            <v>ООО "Батумский Зерновой Терминал"</v>
          </cell>
        </row>
        <row r="494">
          <cell r="B494" t="str">
            <v>ООО "Завод Ламель"</v>
          </cell>
        </row>
        <row r="495">
          <cell r="B495" t="str">
            <v>ООО "Казпост" (СП "Kazpost GmbH")</v>
          </cell>
        </row>
        <row r="496">
          <cell r="B496" t="str">
            <v>ООО "Каспийская нефтегазовая  компания"</v>
          </cell>
        </row>
        <row r="497">
          <cell r="B497" t="str">
            <v>ООО «Комбайновый завод «Ростсельмаш»</v>
          </cell>
        </row>
        <row r="498">
          <cell r="B498" t="str">
            <v>ОПИФ "ДОХОДНЫЙ"</v>
          </cell>
        </row>
        <row r="499">
          <cell r="B499" t="str">
            <v>ОПИФ ТЕНГРИ, УК АО "PRIVATE ASSET MANAGEMENT"</v>
          </cell>
        </row>
        <row r="500">
          <cell r="B500" t="str">
            <v>Отделение "Желтоксан" ф-ла №6 АО "Евразийский Банк" г.Алматы</v>
          </cell>
        </row>
        <row r="501">
          <cell r="B501" t="str">
            <v>Открытое акционерно общество «Российский Сельскохозяйственный банк»</v>
          </cell>
        </row>
        <row r="502">
          <cell r="B502" t="str">
            <v>Открытое акционерное общество "Халык Банк Кыргызстан"</v>
          </cell>
        </row>
        <row r="503">
          <cell r="B503" t="str">
            <v>Открытый паевой инвестиционный фонд "Комек"</v>
          </cell>
        </row>
        <row r="504">
          <cell r="B504" t="str">
            <v>Павлодарский областной ф-л АО "Народный Банк"</v>
          </cell>
        </row>
        <row r="505">
          <cell r="B505" t="str">
            <v>Павлодарский филиал АО "Казкоммерцбанк"</v>
          </cell>
        </row>
        <row r="506">
          <cell r="B506" t="str">
            <v>Петропавловский филиал АО "Казкоммерцбанк",    г. Петропавловск</v>
          </cell>
        </row>
        <row r="507">
          <cell r="B507" t="str">
            <v>п.Отеген Батыра  Алматинский облостной филиал   АО "БАНК ЦЕНТРКРЕДИТ"</v>
          </cell>
        </row>
        <row r="508">
          <cell r="B508" t="str">
            <v>Представительство международной организации - ПРООН (Программа развития Организации Объединенных Наций)</v>
          </cell>
        </row>
        <row r="509">
          <cell r="B509" t="str">
            <v>РГКП "Государственный центр по выплате пенсий"</v>
          </cell>
        </row>
        <row r="510">
          <cell r="B510" t="str">
            <v>РГП «ГОСЭКСПЕРТИЗА»</v>
          </cell>
        </row>
        <row r="511">
          <cell r="B511" t="str">
            <v>РГП Казахский научно-исследовательский и проектно-экспериментальный институт сейсмостойкого строительства и архитектуры (КазНИИCСА)</v>
          </cell>
        </row>
        <row r="512">
          <cell r="B512" t="str">
            <v xml:space="preserve">РГП «Казахстанский Центр Межбанковских Расчетов Национального Банка Республики Казахстан» </v>
          </cell>
        </row>
        <row r="513">
          <cell r="B513" t="str">
            <v>Регион. Филиал АО "Народный Банк Казахстана " г. Жезказган</v>
          </cell>
        </row>
        <row r="514">
          <cell r="B514" t="str">
            <v>Региональный филиал АО "Народный Банк Казахстана" г.Семей</v>
          </cell>
        </row>
        <row r="515">
          <cell r="B515" t="str">
            <v>Республиканское государственное предприятие на праве хозяйственного ведения  "Казахстанский монетный двор Национального Банка Республики Казахстан"</v>
          </cell>
        </row>
        <row r="516">
          <cell r="B516" t="str">
            <v>Республиканское государственное предприятие на праве хозяйственного ведения "Банкнотная фабрика Национального Банка Республики Казахстан"</v>
          </cell>
        </row>
        <row r="517">
          <cell r="B517" t="str">
            <v>Республиканское государственное предприятие на праве хозяйственного ведения "Банковское сервисное бюро Национального Банка Республики Казахстан"</v>
          </cell>
        </row>
        <row r="518">
          <cell r="B518" t="str">
            <v>РКО "Окжетпес" Филиал  АО "Kaspi Bank"  г. Щучинск</v>
          </cell>
        </row>
        <row r="519">
          <cell r="B519" t="str">
            <v>Северо-Казахстанский филиал АО "Цеснабанк", г.Петропавловск</v>
          </cell>
        </row>
        <row r="520">
          <cell r="B520" t="str">
            <v xml:space="preserve">Семипалатинский филиал АО "Казкоммерцбанк" г.Семей </v>
          </cell>
        </row>
        <row r="521">
          <cell r="B521" t="str">
            <v>Ситибанк, Н.А. Нассо, Багамский Филиал</v>
          </cell>
        </row>
        <row r="522">
          <cell r="B522" t="str">
            <v>СКО Филиал АО " Народный Банк Казахстана" г. Петропавловск</v>
          </cell>
        </row>
        <row r="523">
          <cell r="B523" t="str">
            <v>Столичный филиал  АО "Цесна Банк" ,  г. Астана</v>
          </cell>
        </row>
        <row r="524">
          <cell r="B524" t="str">
            <v>Талдыкорганский региональный филиал АО "Народный Банк Казахстана",  г. Талдыкорган</v>
          </cell>
        </row>
        <row r="525">
          <cell r="B525" t="str">
            <v>Темиртауский Региональный Филиал АО "Народный Банк Казахстана"</v>
          </cell>
        </row>
        <row r="526">
          <cell r="B526" t="str">
            <v>Темиртауский филиал АО "Казкоммерцбанк",    г. Темиртау</v>
          </cell>
        </row>
        <row r="527">
          <cell r="B527" t="str">
            <v>Тестовая организация агропромышленники</v>
          </cell>
        </row>
        <row r="528">
          <cell r="B528" t="str">
            <v>Тестовая организация ипотечники</v>
          </cell>
        </row>
        <row r="529">
          <cell r="B529" t="str">
            <v>Тестовая организация казпочта</v>
          </cell>
        </row>
        <row r="530">
          <cell r="B530" t="str">
            <v>Тестовая организация организаторы торгов</v>
          </cell>
        </row>
        <row r="531">
          <cell r="B531" t="str">
            <v>Тестовая организация центральный депозитарий</v>
          </cell>
        </row>
        <row r="532">
          <cell r="B532" t="str">
            <v>Тестовый</v>
          </cell>
        </row>
        <row r="533">
          <cell r="B533" t="str">
            <v>Товарищество  с  ограниченной  ответственностью «Агрофирма TNK»</v>
          </cell>
        </row>
        <row r="534">
          <cell r="B534" t="str">
            <v>Товарищество  с  ограниченной  ответственностью «Агрофуд»</v>
          </cell>
        </row>
        <row r="535">
          <cell r="B535" t="str">
            <v>Товарищество  с  ограниченной  ответственностью «Аль Грейн Трейдинг»</v>
          </cell>
        </row>
        <row r="536">
          <cell r="B536" t="str">
            <v>Товарищество  с  ограниченной  ответственностью «Булаевский элеватор»</v>
          </cell>
        </row>
        <row r="537">
          <cell r="B537" t="str">
            <v>Товарищество ограниченной ответственностью «Astana Consulting Company»</v>
          </cell>
        </row>
        <row r="538">
          <cell r="B538" t="str">
            <v>Товарищество с  ограниченной ответственностью "New City Development" (Нью Сити Девелопмент)</v>
          </cell>
        </row>
        <row r="539">
          <cell r="B539" t="str">
            <v>Товарищество с  ограниченной ответственностью "Корона 2005"</v>
          </cell>
        </row>
        <row r="540">
          <cell r="B540" t="str">
            <v>Товарищество с  ограниченной ответственностью "Элитстрой Инжиниринг"</v>
          </cell>
        </row>
        <row r="541">
          <cell r="B541" t="str">
            <v>Товарищество с Oграниченной Oтветственностью  "ARLAN SI"</v>
          </cell>
        </row>
        <row r="542">
          <cell r="B542" t="str">
            <v>Товарищество с ограниченной отвественностью «Ренессанс.О»</v>
          </cell>
        </row>
        <row r="543">
          <cell r="B543" t="str">
            <v>Товарищество с ограниченной ответственностью   "АЛВИ плюс"</v>
          </cell>
        </row>
        <row r="544">
          <cell r="B544" t="str">
            <v>Товарищество с ограниченной ответственностью  "Павлодарский филиал Товарищества с ограниченной ответственностью "Гелиос""</v>
          </cell>
        </row>
        <row r="545">
          <cell r="B545" t="str">
            <v>Товарищество с ограниченной ответственностью  "РТРС"</v>
          </cell>
        </row>
        <row r="546">
          <cell r="B546" t="str">
            <v>Товарищество с ограниченной ответственностью "A2Z" (образовательный центр)</v>
          </cell>
        </row>
        <row r="547">
          <cell r="B547" t="str">
            <v>Товарищество с ограниченной ответственностью «BAUR AGRO INVEST»</v>
          </cell>
        </row>
        <row r="548">
          <cell r="B548" t="str">
            <v>Товарищество с ограниченной ответственностью «PayLink»</v>
          </cell>
        </row>
        <row r="549">
          <cell r="B549" t="str">
            <v>Товарищество с ограниченной ответственностью "Агрофирма "Жана Ак дала"</v>
          </cell>
        </row>
        <row r="550">
          <cell r="B550" t="str">
            <v>Товарищество с ограниченной ответственностью "Алматыэнергосбыт"</v>
          </cell>
        </row>
        <row r="551">
          <cell r="B551" t="str">
            <v>Товарищество с ограниченной ответственностью «Аманат Агро»</v>
          </cell>
        </row>
        <row r="552">
          <cell r="B552" t="str">
            <v>Товарищество с ограниченной ответственностью "Городское коммунальное хозяйство города Караганды "</v>
          </cell>
        </row>
        <row r="553">
          <cell r="B553" t="str">
            <v xml:space="preserve">Товарищество с ограниченной ответственностью "Дочерняя Лизинговая компания АО "Нурбанк "НУР-ЛИЗИНГ" </v>
          </cell>
        </row>
        <row r="554">
          <cell r="B554" t="str">
            <v>Товарищество с ограниченной ответственностью «Дочерняя организация «ОРДА Кредит»</v>
          </cell>
        </row>
        <row r="555">
          <cell r="B555" t="str">
            <v>Товарищество с ограниченной ответственностью "Кредит 24"</v>
          </cell>
        </row>
        <row r="556">
          <cell r="B556" t="str">
            <v>Товарищество с ограниченной ответственностью Микрокредитная организация "Актобе ауыл микрокредит"</v>
          </cell>
        </row>
        <row r="557">
          <cell r="B557" t="str">
            <v>Товарищество с ограниченной ответственностью "Микрокредитная организация "Астана-Финанс"</v>
          </cell>
        </row>
        <row r="558">
          <cell r="B558" t="str">
            <v>Товарищество с ограниченной ответственностью "Микрокредитная организация "ГарантКазФинанс"</v>
          </cell>
        </row>
        <row r="559">
          <cell r="B559" t="str">
            <v>Товарищество с ограниченной ответственностью Микрокредитная организация "МикроКредитный  Дом"</v>
          </cell>
        </row>
        <row r="560">
          <cell r="B560" t="str">
            <v>Товарищество с ограниченной ответственностью Микрокредитная организация "Челси"</v>
          </cell>
        </row>
        <row r="561">
          <cell r="B561" t="str">
            <v>Товарищество с ограниченной ответственностью "Микрофинансовай организация "Жана-Каржы"</v>
          </cell>
        </row>
        <row r="562">
          <cell r="B562" t="str">
            <v>Товарищество с ограниченной ответственностью "Микрофинансовая организация "Credital"</v>
          </cell>
        </row>
        <row r="563">
          <cell r="B563" t="str">
            <v>Товарищество с ограниченной ответственностью "Микрофинансовая организация ""Береке Инвест"</v>
          </cell>
        </row>
        <row r="564">
          <cell r="B564" t="str">
            <v>Товарищество с ограниченной ответственностью «Микрофинансовая организация «Бирюза»</v>
          </cell>
        </row>
        <row r="565">
          <cell r="B565" t="str">
            <v>Товарищество с ограниченной ответственностью "Микрофинансовая организация "ЕсильФинанс"</v>
          </cell>
        </row>
        <row r="566">
          <cell r="B566" t="str">
            <v>Товарищество с ограниченной ответственностью "Микрофинансовая организация "Жана Отау"</v>
          </cell>
        </row>
        <row r="567">
          <cell r="B567" t="str">
            <v>Товарищество с ограниченной ответственностью "Микрофинансовая организация "Тойота Файнаншл Сервисез Казахстан"</v>
          </cell>
        </row>
        <row r="568">
          <cell r="B568" t="str">
            <v>Товарищество с ограниченной ответственностью "МФО Авантаж"</v>
          </cell>
        </row>
        <row r="569">
          <cell r="B569" t="str">
            <v>Товарищество с ограниченной ответственностью "МФО "Азиатский Кредитный Фонд"</v>
          </cell>
        </row>
        <row r="570">
          <cell r="B570" t="str">
            <v>Товарищество с ограниченной ответственностью «Объединенная Система Транзакций»</v>
          </cell>
        </row>
        <row r="571">
          <cell r="B571" t="str">
            <v>Товарищество с ограниченной ответственностью "Онлайн финанс"</v>
          </cell>
        </row>
        <row r="572">
          <cell r="B572" t="str">
            <v>Товарищество с ограниченной ответственностью «Первое кредитное бюро»</v>
          </cell>
        </row>
        <row r="573">
          <cell r="B573" t="str">
            <v>Товарищество с ограниченной ответственностью «Расчетно-кассовый центр I»</v>
          </cell>
        </row>
        <row r="574">
          <cell r="B574" t="str">
            <v>Товарищество с ограниченной ответственностью "Региональный инвестиционный центр "Максимум"</v>
          </cell>
        </row>
        <row r="575">
          <cell r="B575" t="str">
            <v>Товарищество с ограниченной ответственностью "Сентрас  Инвест"</v>
          </cell>
        </row>
        <row r="576">
          <cell r="B576" t="str">
            <v>Товарищество с ограниченной ответственностью "ТехноЛизинг"</v>
          </cell>
        </row>
        <row r="577">
          <cell r="B577" t="str">
            <v>Товарищество с ограниченной ответственностью «Финансово-промышленная компания «Тимей»</v>
          </cell>
        </row>
        <row r="578">
          <cell r="B578" t="str">
            <v>Товарищество с ограниченной ответственностью «Центр поддержки микрокредитных организаций»</v>
          </cell>
        </row>
        <row r="579">
          <cell r="B579" t="str">
            <v>Товарищество с ограниченной ответственностью «Экспертная аграрная компания»</v>
          </cell>
        </row>
        <row r="580">
          <cell r="B580" t="str">
            <v>Товарищество с органиченной ответственностью "Сентрас Капитал"</v>
          </cell>
        </row>
        <row r="581">
          <cell r="B581" t="str">
            <v>Токийский филиал Банка «BNP Paribas”</v>
          </cell>
        </row>
        <row r="582">
          <cell r="B582" t="str">
            <v>ТОО « Аксайский элеватор»</v>
          </cell>
        </row>
        <row r="583">
          <cell r="B583" t="str">
            <v>ТОО  «Аманкарагайский элеватор»</v>
          </cell>
        </row>
        <row r="584">
          <cell r="B584" t="str">
            <v>ТОО  «Дала-Транс»</v>
          </cell>
        </row>
        <row r="585">
          <cell r="B585" t="str">
            <v xml:space="preserve">ТОО  "ЗЕ ТЕХНОЛОГИИ" </v>
          </cell>
        </row>
        <row r="586">
          <cell r="B586" t="str">
            <v>ТОО  "Конструкторское бюро сельскохозяйственного  машиностроения"</v>
          </cell>
        </row>
        <row r="587">
          <cell r="B587" t="str">
            <v xml:space="preserve">ТОО " МФO"Σпарта Capital"
</v>
          </cell>
        </row>
        <row r="588">
          <cell r="B588" t="str">
            <v>ТОО  "МФО "Деньги населению"</v>
          </cell>
        </row>
        <row r="589">
          <cell r="B589" t="str">
            <v>ТОО "AB METALLS"</v>
          </cell>
        </row>
        <row r="590">
          <cell r="B590" t="str">
            <v>ТОО «ALT Energy»</v>
          </cell>
        </row>
        <row r="591">
          <cell r="B591" t="str">
            <v>ТОО «Apple City Tower»</v>
          </cell>
        </row>
        <row r="592">
          <cell r="B592" t="str">
            <v>ТОО "BASE.MK"</v>
          </cell>
        </row>
        <row r="593">
          <cell r="B593" t="str">
            <v>ТОО "Best Business Solutions"</v>
          </cell>
        </row>
        <row r="594">
          <cell r="B594" t="str">
            <v>ТОО «Bright Vision»</v>
          </cell>
        </row>
        <row r="595">
          <cell r="B595" t="str">
            <v>ТОО "CENTRAL ASIA CONSULTING"</v>
          </cell>
        </row>
        <row r="596">
          <cell r="B596" t="str">
            <v>ТОО "Centras Financial"</v>
          </cell>
        </row>
        <row r="597">
          <cell r="B597" t="str">
            <v>ТОО "Centrica"</v>
          </cell>
        </row>
        <row r="598">
          <cell r="B598" t="str">
            <v>ТОО "CS LEVELOPMENT LLP (СИ ЭС Девел)</v>
          </cell>
        </row>
        <row r="599">
          <cell r="B599" t="str">
            <v>ТОО "eLoan"("иЛоан")</v>
          </cell>
        </row>
        <row r="600">
          <cell r="B600" t="str">
            <v>ТОО "eTrade"</v>
          </cell>
        </row>
        <row r="601">
          <cell r="B601" t="str">
            <v xml:space="preserve">ТОО "FB Capital" </v>
          </cell>
        </row>
        <row r="602">
          <cell r="B602" t="str">
            <v>ТОО "FOOD-MAKER"</v>
          </cell>
        </row>
        <row r="603">
          <cell r="B603" t="str">
            <v>ТОО Future Investments Trade</v>
          </cell>
        </row>
        <row r="604">
          <cell r="B604" t="str">
            <v>ТОО «Golden Compass Capital»</v>
          </cell>
        </row>
        <row r="605">
          <cell r="B605" t="str">
            <v>ТОО "GSM Казахстан ОАО Казахстелеком"</v>
          </cell>
        </row>
        <row r="606">
          <cell r="B606" t="str">
            <v>ТОО «Homebroker»</v>
          </cell>
        </row>
        <row r="607">
          <cell r="B607" t="str">
            <v>ТОО "Innova investment"</v>
          </cell>
        </row>
        <row r="608">
          <cell r="B608" t="str">
            <v>ТОО "Kazakhstan Computer Graphics"</v>
          </cell>
        </row>
        <row r="609">
          <cell r="B609" t="str">
            <v>ТОО «KazGrainFeeders»</v>
          </cell>
        </row>
        <row r="610">
          <cell r="B610" t="str">
            <v>ТОО «KazMeat»</v>
          </cell>
        </row>
        <row r="611">
          <cell r="B611" t="str">
            <v>ТОО «Logistics - ES»</v>
          </cell>
        </row>
        <row r="612">
          <cell r="B612" t="str">
            <v>ТОО "Nurzhol Energy"</v>
          </cell>
        </row>
        <row r="613">
          <cell r="B613" t="str">
            <v>ТОО "Orda Glass"</v>
          </cell>
        </row>
        <row r="614">
          <cell r="B614" t="str">
            <v>ТОО "Politerm"</v>
          </cell>
        </row>
        <row r="615">
          <cell r="B615" t="str">
            <v>ТОО «Real Art-production.kz»</v>
          </cell>
        </row>
        <row r="616">
          <cell r="B616" t="str">
            <v>ТОО «Real Development.kz»</v>
          </cell>
        </row>
        <row r="617">
          <cell r="B617" t="str">
            <v>ТОО "Semser Security"</v>
          </cell>
        </row>
        <row r="618">
          <cell r="B618" t="str">
            <v>ТОО "SOS Medical Assistance"</v>
          </cell>
        </row>
        <row r="619">
          <cell r="B619" t="str">
            <v>ТОО «TT-GROUP»</v>
          </cell>
        </row>
        <row r="620">
          <cell r="B620" t="str">
            <v>ТОО "UNI COMMERCE LTD"</v>
          </cell>
        </row>
        <row r="621">
          <cell r="B621" t="str">
            <v xml:space="preserve">ТОО «Агро Құрылыс Қазақстан»
</v>
          </cell>
        </row>
        <row r="622">
          <cell r="B622" t="str">
            <v>ТОО "Агро-Торо"</v>
          </cell>
        </row>
        <row r="623">
          <cell r="B623" t="str">
            <v>ТОО "Агрофирма "Astana Agro"</v>
          </cell>
        </row>
        <row r="624">
          <cell r="B624" t="str">
            <v>ТОО "Агрофирма "NurAgro"</v>
          </cell>
        </row>
        <row r="625">
          <cell r="B625" t="str">
            <v>ТОО "Агрофирма "Жана Жер"</v>
          </cell>
        </row>
        <row r="626">
          <cell r="B626" t="str">
            <v>ТОО «Агрофирма Казэкспортастык»</v>
          </cell>
        </row>
        <row r="627">
          <cell r="B627" t="str">
            <v xml:space="preserve">ТОО «Агрофирма Кенащы»	</v>
          </cell>
        </row>
        <row r="628">
          <cell r="B628" t="str">
            <v>ТОО "Агрофирма Кзылту-Нан"</v>
          </cell>
        </row>
        <row r="629">
          <cell r="B629" t="str">
            <v>ТОО "Агрофирма Родина"</v>
          </cell>
        </row>
        <row r="630">
          <cell r="B630" t="str">
            <v>ТОО «Акана Курманова»</v>
          </cell>
        </row>
        <row r="631">
          <cell r="B631" t="str">
            <v>ТОО "Актобе-Агросервис"</v>
          </cell>
        </row>
        <row r="632">
          <cell r="B632" t="str">
            <v>ТОО «Алиби-Сеним»</v>
          </cell>
        </row>
        <row r="633">
          <cell r="B633" t="str">
            <v>ТОО "АлматыГидроэнергопроект"</v>
          </cell>
        </row>
        <row r="634">
          <cell r="B634" t="str">
            <v>ТОО "Ас-Ай Лизинг"</v>
          </cell>
        </row>
        <row r="635">
          <cell r="B635" t="str">
            <v>ТОО "Аспан Телеком"</v>
          </cell>
        </row>
        <row r="636">
          <cell r="B636" t="str">
            <v>ТОО «Астық қоймалары»</v>
          </cell>
        </row>
        <row r="637">
          <cell r="B637" t="str">
            <v>ТОО «Атбасарская Нива»</v>
          </cell>
        </row>
        <row r="638">
          <cell r="B638" t="str">
            <v>ТОО "Ащигольский элеватор-Север"</v>
          </cell>
        </row>
        <row r="639">
          <cell r="B639" t="str">
            <v>ТОО «БАСЭ.МК</v>
          </cell>
        </row>
        <row r="640">
          <cell r="B640" t="str">
            <v>ТОО «Бауманское-07»</v>
          </cell>
        </row>
        <row r="641">
          <cell r="B641" t="str">
            <v>ТОО "Беляевка"</v>
          </cell>
        </row>
        <row r="642">
          <cell r="B642" t="str">
            <v>ТОО "Бизнес-Телеком лтд"</v>
          </cell>
        </row>
        <row r="643">
          <cell r="B643" t="str">
            <v>ТОО "Богви"</v>
          </cell>
        </row>
        <row r="644">
          <cell r="B644" t="str">
            <v>ТОО "Бостандык"</v>
          </cell>
        </row>
        <row r="645">
          <cell r="B645" t="str">
            <v>ТОО "Вест"</v>
          </cell>
        </row>
        <row r="646">
          <cell r="B646" t="str">
            <v>ТОО "Гилмор"</v>
          </cell>
        </row>
        <row r="647">
          <cell r="B647" t="str">
            <v>ТОО «Денисовское»</v>
          </cell>
        </row>
        <row r="648">
          <cell r="B648" t="str">
            <v>ТОО "Достык Тауэр-ЭСА"</v>
          </cell>
        </row>
        <row r="649">
          <cell r="B649" t="str">
            <v>ТОО "Достык-Дан"</v>
          </cell>
        </row>
        <row r="650">
          <cell r="B650" t="str">
            <v>ТОО «Евразия Отель»</v>
          </cell>
        </row>
        <row r="651">
          <cell r="B651" t="str">
            <v>ТОО «ЕНБЕКТАС»</v>
          </cell>
        </row>
        <row r="652">
          <cell r="B652" t="str">
            <v>ТОО "Есиль-Агро"</v>
          </cell>
        </row>
        <row r="653">
          <cell r="B653" t="str">
            <v>ТОО "ЖАН-АМИ и К"</v>
          </cell>
        </row>
        <row r="654">
          <cell r="B654" t="str">
            <v>ТОО "Жаркуль"</v>
          </cell>
        </row>
        <row r="655">
          <cell r="B655" t="str">
            <v>ТОО «Иволга»</v>
          </cell>
        </row>
        <row r="656">
          <cell r="B656" t="str">
            <v>ТОО "информационное агенство "ИРБИС"</v>
          </cell>
        </row>
        <row r="657">
          <cell r="B657" t="str">
            <v>ТОО Информационное Агентство «Казахстан спортивный»</v>
          </cell>
        </row>
        <row r="658">
          <cell r="B658" t="str">
            <v>ТОО "Казагротрейд"</v>
          </cell>
        </row>
        <row r="659">
          <cell r="B659" t="str">
            <v>ТОО "КазАстыкТранс"</v>
          </cell>
        </row>
        <row r="660">
          <cell r="B660" t="str">
            <v>ТОО Казахойл Украина</v>
          </cell>
        </row>
        <row r="661">
          <cell r="B661" t="str">
            <v>ТОО "Казахойл-Актобе"</v>
          </cell>
        </row>
        <row r="662">
          <cell r="B662" t="str">
            <v xml:space="preserve">ТОО "Казахстан Пайплайн Венчур" </v>
          </cell>
        </row>
        <row r="663">
          <cell r="B663" t="str">
            <v>ТОО "Казахтуркмунай"</v>
          </cell>
        </row>
        <row r="664">
          <cell r="B664" t="str">
            <v>ТОО «Казкоммерц Инвест РФЦА»</v>
          </cell>
        </row>
        <row r="665">
          <cell r="B665" t="str">
            <v>ТОО "КазМунайГаз-Сервис"</v>
          </cell>
        </row>
        <row r="666">
          <cell r="B666" t="str">
            <v>ТОО "КазРосГаз"</v>
          </cell>
        </row>
        <row r="667">
          <cell r="B667" t="str">
            <v>ТОО "КазУкроТрейд"</v>
          </cell>
        </row>
        <row r="668">
          <cell r="B668" t="str">
            <v>ТОО «Кайрат 1995»</v>
          </cell>
        </row>
        <row r="669">
          <cell r="B669" t="str">
            <v>ТОО «Караганда Инвест Цемент»</v>
          </cell>
        </row>
        <row r="670">
          <cell r="B670" t="str">
            <v>ТОО "Карагандагипрошахт и К"</v>
          </cell>
        </row>
        <row r="671">
          <cell r="B671" t="str">
            <v>ТОО "КМГ-Кумколь"</v>
          </cell>
        </row>
        <row r="672">
          <cell r="B672" t="str">
            <v>ТОО "КМГ-Транскаспий"</v>
          </cell>
        </row>
        <row r="673">
          <cell r="B673" t="str">
            <v>ТОО "Койбагорский элеватор"</v>
          </cell>
        </row>
        <row r="674">
          <cell r="B674" t="str">
            <v>ТОО "КОНТАКТОИЛ"</v>
          </cell>
        </row>
        <row r="675">
          <cell r="B675" t="str">
            <v>ТОО "Корпорация "АПК-Инвест"</v>
          </cell>
        </row>
        <row r="676">
          <cell r="B676" t="str">
            <v>ТОО "Костанайский энергоцентр"</v>
          </cell>
        </row>
        <row r="677">
          <cell r="B677" t="str">
            <v xml:space="preserve">ТОО "КТ " Түлкібас" </v>
          </cell>
        </row>
        <row r="678">
          <cell r="B678" t="str">
            <v>ТОО "КТ "Агрокредит Ордабасы"</v>
          </cell>
        </row>
        <row r="679">
          <cell r="B679" t="str">
            <v>ТОО "КТ "Айыртау-Несие"</v>
          </cell>
        </row>
        <row r="680">
          <cell r="B680" t="str">
            <v>ТОО "КТ "Акжар-Кредит"</v>
          </cell>
        </row>
        <row r="681">
          <cell r="B681" t="str">
            <v>ТОО "КТ "Аккайын"</v>
          </cell>
        </row>
        <row r="682">
          <cell r="B682" t="str">
            <v>ТОО "КТ "Акнур"</v>
          </cell>
        </row>
        <row r="683">
          <cell r="B683" t="str">
            <v>ТОО "КТ "Аксу-Капал"</v>
          </cell>
        </row>
        <row r="684">
          <cell r="B684" t="str">
            <v>ТОО "КТ "Актобе несие"</v>
          </cell>
        </row>
        <row r="685">
          <cell r="B685" t="str">
            <v>ТОО "КТ "Актогай"</v>
          </cell>
        </row>
        <row r="686">
          <cell r="B686" t="str">
            <v>ТОО "КТ "Алаколь"</v>
          </cell>
        </row>
        <row r="687">
          <cell r="B687" t="str">
            <v>ТОО "КТ "Алга"</v>
          </cell>
        </row>
        <row r="688">
          <cell r="B688" t="str">
            <v>ТОО «КТ «Алтын Адам»</v>
          </cell>
        </row>
        <row r="689">
          <cell r="B689" t="str">
            <v>ТОО "КТ "Алтын дала"</v>
          </cell>
        </row>
        <row r="690">
          <cell r="B690" t="str">
            <v>ТОО "КТ "Алтын-Комек"</v>
          </cell>
        </row>
        <row r="691">
          <cell r="B691" t="str">
            <v>ТОО "КТ "Амангельды финанс"</v>
          </cell>
        </row>
        <row r="692">
          <cell r="B692" t="str">
            <v>ТОО "КТ "Арал ырысы"</v>
          </cell>
        </row>
        <row r="693">
          <cell r="B693" t="str">
            <v>ТОО "КТ Аркалык"</v>
          </cell>
        </row>
        <row r="694">
          <cell r="B694" t="str">
            <v>ТОО "КТ "Аршалы"</v>
          </cell>
        </row>
        <row r="695">
          <cell r="B695" t="str">
            <v>ТОО "КТ "Асыката несие"</v>
          </cell>
        </row>
        <row r="696">
          <cell r="B696" t="str">
            <v>ТОО "КТ "Атамекен"</v>
          </cell>
        </row>
        <row r="697">
          <cell r="B697" t="str">
            <v>ТОО "КТ "Аулие-Ата"</v>
          </cell>
        </row>
        <row r="698">
          <cell r="B698" t="str">
            <v>ТОО "КТ "Аулиеколь"</v>
          </cell>
        </row>
        <row r="699">
          <cell r="B699" t="str">
            <v>ТОО "КТ "Ауыл"</v>
          </cell>
        </row>
        <row r="700">
          <cell r="B700" t="str">
            <v>ТОО "КТ "Аягоз Кредит"</v>
          </cell>
        </row>
        <row r="701">
          <cell r="B701" t="str">
            <v>ТОО "КТ "Байдибек-несие"</v>
          </cell>
        </row>
        <row r="702">
          <cell r="B702" t="str">
            <v>ТОО "КТ "Байзақ"</v>
          </cell>
        </row>
        <row r="703">
          <cell r="B703" t="str">
            <v>ТОО "КТ "Байтерек-СКО"</v>
          </cell>
        </row>
        <row r="704">
          <cell r="B704" t="str">
            <v>ТОО "КТ "Балхаш"</v>
          </cell>
        </row>
        <row r="705">
          <cell r="B705" t="str">
            <v>ТОО "КТ "Бархытбел-несие"</v>
          </cell>
        </row>
        <row r="706">
          <cell r="B706" t="str">
            <v>ТОО "КТ "Баянаул"</v>
          </cell>
        </row>
        <row r="707">
          <cell r="B707" t="str">
            <v>ТОО "КТ "Бескарагай несие"</v>
          </cell>
        </row>
        <row r="708">
          <cell r="B708" t="str">
            <v>ТОО «КТ «Боровское»</v>
          </cell>
        </row>
        <row r="709">
          <cell r="B709" t="str">
            <v>ТОО "КТ "Ботакара"</v>
          </cell>
        </row>
        <row r="710">
          <cell r="B710" t="str">
            <v>ТОО "КТ "Буланды"</v>
          </cell>
        </row>
        <row r="711">
          <cell r="B711" t="str">
            <v>ТОО "КТ "Демеу"</v>
          </cell>
        </row>
        <row r="712">
          <cell r="B712" t="str">
            <v>ТОО "КТ "Дихан"</v>
          </cell>
        </row>
        <row r="713">
          <cell r="B713" t="str">
            <v>ТОО "КТ "Достык-Дружба"</v>
          </cell>
        </row>
        <row r="714">
          <cell r="B714" t="str">
            <v>ТОО "КТ "Егиндыколь Финанс"</v>
          </cell>
        </row>
        <row r="715">
          <cell r="B715" t="str">
            <v>ТОО "КТ "Енбек-кредит"</v>
          </cell>
        </row>
        <row r="716">
          <cell r="B716" t="str">
            <v>ТОО "КТ "Ерейментау агро"</v>
          </cell>
        </row>
        <row r="717">
          <cell r="B717" t="str">
            <v>ТОО "КТ "Есиль"</v>
          </cell>
        </row>
        <row r="718">
          <cell r="B718" t="str">
            <v>ТОО "КТ "Есиль-2030"</v>
          </cell>
        </row>
        <row r="719">
          <cell r="B719" t="str">
            <v>ТОО "КТ Жаксы-Кийма"</v>
          </cell>
        </row>
        <row r="720">
          <cell r="B720" t="str">
            <v>ТОО "КТ "Жамбыл-Агро-Инвест"</v>
          </cell>
        </row>
        <row r="721">
          <cell r="B721" t="str">
            <v>ТОО "КТ "Жанаарка"</v>
          </cell>
        </row>
        <row r="722">
          <cell r="B722" t="str">
            <v>ТОО "КТ "Жанакала Несие"</v>
          </cell>
        </row>
        <row r="723">
          <cell r="B723" t="str">
            <v>ТОО "КТ "Жанибек Центр Кредит"</v>
          </cell>
        </row>
        <row r="724">
          <cell r="B724" t="str">
            <v>ТОО "КТ "Жардем"</v>
          </cell>
        </row>
        <row r="725">
          <cell r="B725" t="str">
            <v>ТОО "КТ "Жаркаин"</v>
          </cell>
        </row>
        <row r="726">
          <cell r="B726" t="str">
            <v>ТОО "КТ "Жем-Елек"</v>
          </cell>
        </row>
        <row r="727">
          <cell r="B727" t="str">
            <v>ТОО "КТ "Жеті-Нар"</v>
          </cell>
        </row>
        <row r="728">
          <cell r="B728" t="str">
            <v>ТОО "КТ "Жетысай-Несие"</v>
          </cell>
        </row>
        <row r="729">
          <cell r="B729" t="str">
            <v>ТОО "КТ "Жуалы"</v>
          </cell>
        </row>
        <row r="730">
          <cell r="B730" t="str">
            <v>ТОО "КТ "Зайсан Несие"</v>
          </cell>
        </row>
        <row r="731">
          <cell r="B731" t="str">
            <v xml:space="preserve">ТОО "КТ "им. Райымбека" </v>
          </cell>
        </row>
        <row r="732">
          <cell r="B732" t="str">
            <v>ТОО "КТ "Исатай"</v>
          </cell>
        </row>
        <row r="733">
          <cell r="B733" t="str">
            <v>ТОО "КТ "Казталовка"</v>
          </cell>
        </row>
        <row r="734">
          <cell r="B734" t="str">
            <v>ТОО "КТ "Камкор"</v>
          </cell>
        </row>
        <row r="735">
          <cell r="B735" t="str">
            <v>ТОО "КТ "Капшагай"</v>
          </cell>
        </row>
        <row r="736">
          <cell r="B736" t="str">
            <v>ТОО "КТ "Карасу-Финанс"</v>
          </cell>
        </row>
        <row r="737">
          <cell r="B737" t="str">
            <v>ТОО "КТ "Каратал"</v>
          </cell>
        </row>
        <row r="738">
          <cell r="B738" t="str">
            <v>ТОО "КТ "Карашыганак"</v>
          </cell>
        </row>
        <row r="739">
          <cell r="B739" t="str">
            <v>ТОО "КТ "Каржыгер"</v>
          </cell>
        </row>
        <row r="740">
          <cell r="B740" t="str">
            <v>ТОО "КТ Катон Карагай"</v>
          </cell>
        </row>
        <row r="741">
          <cell r="B741" t="str">
            <v>ТОО "КТ "Келес-Несие"</v>
          </cell>
        </row>
        <row r="742">
          <cell r="B742" t="str">
            <v>ТОО "КТ "Кобда-Исатай"</v>
          </cell>
        </row>
        <row r="743">
          <cell r="B743" t="str">
            <v>ТОО "КТ "Кокпекты-несие"</v>
          </cell>
        </row>
        <row r="744">
          <cell r="B744" t="str">
            <v>ТОО "КТ "Коргалжын"</v>
          </cell>
        </row>
        <row r="745">
          <cell r="B745" t="str">
            <v>ТОО "КТ "Куренбел"</v>
          </cell>
        </row>
        <row r="746">
          <cell r="B746" t="str">
            <v>ТОО "КТ "Кызылту-Несие"</v>
          </cell>
        </row>
        <row r="747">
          <cell r="B747" t="str">
            <v>ТОО "КТ "Мартук"</v>
          </cell>
        </row>
        <row r="748">
          <cell r="B748" t="str">
            <v>ТОО «КТ «Мастер-Кредит»</v>
          </cell>
        </row>
        <row r="749">
          <cell r="B749" t="str">
            <v>ТОО "КТ "Мерке"</v>
          </cell>
        </row>
        <row r="750">
          <cell r="B750" t="str">
            <v>ТОО «КТ «Меркі»</v>
          </cell>
        </row>
        <row r="751">
          <cell r="B751" t="str">
            <v>ТОО "КТ "Мойынкум"</v>
          </cell>
        </row>
        <row r="752">
          <cell r="B752" t="str">
            <v>ТОО "КТ "Мырзашол-Несие"</v>
          </cell>
        </row>
        <row r="753">
          <cell r="B753" t="str">
            <v>ТОО "КТ "Нарын-Несие"</v>
          </cell>
        </row>
        <row r="754">
          <cell r="B754" t="str">
            <v>ТОО "КТ "Наурзум"</v>
          </cell>
        </row>
        <row r="755">
          <cell r="B755" t="str">
            <v>ТОО "КТ "Наурыз-Дем"</v>
          </cell>
        </row>
        <row r="756">
          <cell r="B756" t="str">
            <v>ТОО "КТ "Нура Астык"</v>
          </cell>
        </row>
        <row r="757">
          <cell r="B757" t="str">
            <v>ТОО "КТ "Ойыл несие"</v>
          </cell>
        </row>
        <row r="758">
          <cell r="B758" t="str">
            <v>ТОО "КТ "Қорқыт елi"</v>
          </cell>
        </row>
        <row r="759">
          <cell r="B759" t="str">
            <v>ТОО "КТ "Рассвет"</v>
          </cell>
        </row>
        <row r="760">
          <cell r="B760" t="str">
            <v>ТОО "КТ "Родник"</v>
          </cell>
        </row>
        <row r="761">
          <cell r="B761" t="str">
            <v>ТОО "КТ "Сартау"</v>
          </cell>
        </row>
        <row r="762">
          <cell r="B762" t="str">
            <v>ТОО "КТ "Сарыколь"</v>
          </cell>
        </row>
        <row r="763">
          <cell r="B763" t="str">
            <v>ТОО "КТ "Саудакент"</v>
          </cell>
        </row>
        <row r="764">
          <cell r="B764" t="str">
            <v>ТОО "КТ "Сункар"</v>
          </cell>
        </row>
        <row r="765">
          <cell r="B765" t="str">
            <v>ТОО "КТ "Сыр бойы"</v>
          </cell>
        </row>
        <row r="766">
          <cell r="B766" t="str">
            <v>ТОО "КТ "Сырым"</v>
          </cell>
        </row>
        <row r="767">
          <cell r="B767" t="str">
            <v>ТОО "КТ "Тайынша Агрофинанс"</v>
          </cell>
        </row>
        <row r="768">
          <cell r="B768" t="str">
            <v>ТОО «КТ «Талгар»</v>
          </cell>
        </row>
        <row r="769">
          <cell r="B769" t="str">
            <v>ТОО "КТ "Талдыкорган-Агро"</v>
          </cell>
        </row>
        <row r="770">
          <cell r="B770" t="str">
            <v>ТОО "КТ "Тамыр"</v>
          </cell>
        </row>
        <row r="771">
          <cell r="B771" t="str">
            <v>ТОО "КТ "Таскала"</v>
          </cell>
        </row>
        <row r="772">
          <cell r="B772" t="str">
            <v>ТОО "КТ "Теренколь"</v>
          </cell>
        </row>
        <row r="773">
          <cell r="B773" t="str">
            <v>ТОО "КТ "Тобыл"</v>
          </cell>
        </row>
        <row r="774">
          <cell r="B774" t="str">
            <v xml:space="preserve">ТОО "КТ "Толеби" </v>
          </cell>
        </row>
        <row r="775">
          <cell r="B775" t="str">
            <v>ТОО "КТ "Туркестан-Несие"</v>
          </cell>
        </row>
        <row r="776">
          <cell r="B776" t="str">
            <v>ТОО "КТ "Улар"</v>
          </cell>
        </row>
        <row r="777">
          <cell r="B777" t="str">
            <v>ТОО "КТ "Хромтау-агро"</v>
          </cell>
        </row>
        <row r="778">
          <cell r="B778" t="str">
            <v>ТОО "КТ "Чарын"</v>
          </cell>
        </row>
        <row r="779">
          <cell r="B779" t="str">
            <v>ТОО "КТ "Шалкар"</v>
          </cell>
        </row>
        <row r="780">
          <cell r="B780" t="str">
            <v>ТОО "КТ "Шалкар жайлауы"</v>
          </cell>
        </row>
        <row r="781">
          <cell r="B781" t="str">
            <v>ТОО "КТ "ШемАгроКредит"</v>
          </cell>
        </row>
        <row r="782">
          <cell r="B782" t="str">
            <v>ТОО "КТ "Шеткомек"</v>
          </cell>
        </row>
        <row r="783">
          <cell r="B783" t="str">
            <v>ТОО "КТ "Шингирлау"</v>
          </cell>
        </row>
        <row r="784">
          <cell r="B784" t="str">
            <v>ТОО "КТ "Шортанды кредит"</v>
          </cell>
        </row>
        <row r="785">
          <cell r="B785" t="str">
            <v>ТОО "КТ "Шыгыс-Несие"</v>
          </cell>
        </row>
        <row r="786">
          <cell r="B786" t="str">
            <v>ТОО "КТ "Шынгыстау-несие"</v>
          </cell>
        </row>
        <row r="787">
          <cell r="B787" t="str">
            <v>ТОО "КТ "Ыргыз"</v>
          </cell>
        </row>
        <row r="788">
          <cell r="B788" t="str">
            <v>ТОО "КТ "Экибастуз"</v>
          </cell>
        </row>
        <row r="789">
          <cell r="B789" t="str">
            <v xml:space="preserve">ТОО "КТ "Экспресс" </v>
          </cell>
        </row>
        <row r="790">
          <cell r="B790" t="str">
            <v>ТОО "Лидер-2"</v>
          </cell>
        </row>
        <row r="791">
          <cell r="B791" t="str">
            <v>ТОО «Машинно-тракторная станция «Кокшетау»</v>
          </cell>
        </row>
        <row r="792">
          <cell r="B792" t="str">
            <v>ТОО Микрокредитная организация  «Real-Credit»</v>
          </cell>
        </row>
        <row r="793">
          <cell r="B793" t="str">
            <v>ТОО "Микрофинансовая организация "Alexa"</v>
          </cell>
        </row>
        <row r="794">
          <cell r="B794" t="str">
            <v>ТОО "Микрофинансовая организация "ZoloTo"</v>
          </cell>
        </row>
        <row r="795">
          <cell r="B795" t="str">
            <v>ТОО "МКО "ASAN $ ALICRER"</v>
          </cell>
        </row>
        <row r="796">
          <cell r="B796" t="str">
            <v>ТОО "МКО "Group-Инвест"</v>
          </cell>
        </row>
        <row r="797">
          <cell r="B797" t="str">
            <v>ТОО МКО "KazBisiness Демеу"</v>
          </cell>
        </row>
        <row r="798">
          <cell r="B798" t="str">
            <v>ТОО "МКО "АДАЛ-INVEST"</v>
          </cell>
        </row>
        <row r="799">
          <cell r="B799" t="str">
            <v>ТОО "МКО "Азат-Агро"</v>
          </cell>
        </row>
        <row r="800">
          <cell r="B800" t="str">
            <v>ТОО "МКО "АйыртауФинансСевер"</v>
          </cell>
        </row>
        <row r="801">
          <cell r="B801" t="str">
            <v>ТОО "МКО "Қалба молшылығы"</v>
          </cell>
        </row>
        <row r="802">
          <cell r="B802" t="str">
            <v>ТОО "МКО "Алдияр-Кредит 2007"</v>
          </cell>
        </row>
        <row r="803">
          <cell r="B803" t="str">
            <v>ТОО «МКО «Алматы Финанс»</v>
          </cell>
        </row>
        <row r="804">
          <cell r="B804" t="str">
            <v>ТОО МКО "Алтын Орда"</v>
          </cell>
        </row>
        <row r="805">
          <cell r="B805" t="str">
            <v>ТОО «МКО «Альянс Бизнес Кредит»</v>
          </cell>
        </row>
        <row r="806">
          <cell r="B806" t="str">
            <v>ТОО "МКО "Ақнур"</v>
          </cell>
        </row>
        <row r="807">
          <cell r="B807" t="str">
            <v>ТОО "МКО "Аркалыкский кредитный дом"</v>
          </cell>
        </row>
        <row r="808">
          <cell r="B808" t="str">
            <v>ТОО "МКО "Арман"</v>
          </cell>
        </row>
        <row r="809">
          <cell r="B809" t="str">
            <v>ТОО "МКО "Аружан-Инвест"</v>
          </cell>
        </row>
        <row r="810">
          <cell r="B810" t="str">
            <v>ТОО "МКО "Аю-Тас-Финанс"</v>
          </cell>
        </row>
        <row r="811">
          <cell r="B811" t="str">
            <v>ТОО "МКО "Береке"</v>
          </cell>
        </row>
        <row r="812">
          <cell r="B812" t="str">
            <v>ТОО "МКО "ВеЛа"</v>
          </cell>
        </row>
        <row r="813">
          <cell r="B813" t="str">
            <v xml:space="preserve">ТОО "МКО "Вест-Финанс" </v>
          </cell>
        </row>
        <row r="814">
          <cell r="B814" t="str">
            <v>ТОО "МКО "Даяна-кредит"</v>
          </cell>
        </row>
        <row r="815">
          <cell r="B815" t="str">
            <v>ТОО "МКО "Демеуши"</v>
          </cell>
        </row>
        <row r="816">
          <cell r="B816" t="str">
            <v>ТОО "МКО "Диас - 2007"</v>
          </cell>
        </row>
        <row r="817">
          <cell r="B817" t="str">
            <v>ТОО "МКО "Егындыколь экспресс-кредит"</v>
          </cell>
        </row>
        <row r="818">
          <cell r="B818" t="str">
            <v>ТОО "МКО "Есильский торговый дом"</v>
          </cell>
        </row>
        <row r="819">
          <cell r="B819" t="str">
            <v>ТОО "МКО "Ескельді"</v>
          </cell>
        </row>
        <row r="820">
          <cell r="B820" t="str">
            <v>ТОО "МКО "Жаңа-қаржы"</v>
          </cell>
        </row>
        <row r="821">
          <cell r="B821" t="str">
            <v>ТОО "МКО "Жайнар"</v>
          </cell>
        </row>
        <row r="822">
          <cell r="B822" t="str">
            <v>ТОО "МКО "Жамбау"</v>
          </cell>
        </row>
        <row r="823">
          <cell r="B823" t="str">
            <v>ТОО "МКО "Жамбыл-Несие"</v>
          </cell>
        </row>
        <row r="824">
          <cell r="B824" t="str">
            <v>ТОО "МКО "Жанатас-Несие"</v>
          </cell>
        </row>
        <row r="825">
          <cell r="B825" t="str">
            <v>ТОО "МКО "Жигер-Есиль"</v>
          </cell>
        </row>
        <row r="826">
          <cell r="B826" t="str">
            <v>ТОО "МКО "Жұлдыз"</v>
          </cell>
        </row>
        <row r="827">
          <cell r="B827" t="str">
            <v>ТОО "МКО "Жуалы-Рантье"</v>
          </cell>
        </row>
        <row r="828">
          <cell r="B828" t="str">
            <v>ТОО "МКО "Исток"</v>
          </cell>
        </row>
        <row r="829">
          <cell r="B829" t="str">
            <v>ТОО "МКО "Каз-Агро-Несие-Жетысай"</v>
          </cell>
        </row>
        <row r="830">
          <cell r="B830" t="str">
            <v>ТОО "МКО "Көмек"</v>
          </cell>
        </row>
        <row r="831">
          <cell r="B831" t="str">
            <v>ТОО "МКО "Кордай"</v>
          </cell>
        </row>
        <row r="832">
          <cell r="B832" t="str">
            <v>ТОО «МКО «Кредит Land»</v>
          </cell>
        </row>
        <row r="833">
          <cell r="B833" t="str">
            <v>ТОО "МКО "Кәсіпкер-Бірлік"</v>
          </cell>
        </row>
        <row r="834">
          <cell r="B834" t="str">
            <v>ТОО "МКО "Луидор"</v>
          </cell>
        </row>
        <row r="835">
          <cell r="B835" t="str">
            <v>ТОО "МКО "Махамбет"</v>
          </cell>
        </row>
        <row r="836">
          <cell r="B836" t="str">
            <v>ТОО "МКО "Милена-Сырым"</v>
          </cell>
        </row>
        <row r="837">
          <cell r="B837" t="str">
            <v>ТОО "МКО "Музтау несие"</v>
          </cell>
        </row>
        <row r="838">
          <cell r="B838" t="str">
            <v>ТОО "МКО "Мырзашел-Агро-С"</v>
          </cell>
        </row>
        <row r="839">
          <cell r="B839" t="str">
            <v>ТОО «МКО «Народный Кредит»</v>
          </cell>
        </row>
        <row r="840">
          <cell r="B840" t="str">
            <v>ТОО "МКО "Несие мекен"</v>
          </cell>
        </row>
        <row r="841">
          <cell r="B841" t="str">
            <v>ТОО "МКО "Нива"</v>
          </cell>
        </row>
        <row r="842">
          <cell r="B842" t="str">
            <v>ТОО "МКО "Ордабасы- Агро-Б"</v>
          </cell>
        </row>
        <row r="843">
          <cell r="B843" t="str">
            <v>ТОО "МКО "Отырар Агро-Е"</v>
          </cell>
        </row>
        <row r="844">
          <cell r="B844" t="str">
            <v>ТОО МКО "ПростоКредит"</v>
          </cell>
        </row>
        <row r="845">
          <cell r="B845" t="str">
            <v>ТОО "МКО "Сайрам-Агро-Б"</v>
          </cell>
        </row>
        <row r="846">
          <cell r="B846" t="str">
            <v>ТОО "МКО "Сарыағаш Агро"</v>
          </cell>
        </row>
        <row r="847">
          <cell r="B847" t="str">
            <v>ТОО "МКО "СельхозКредит"</v>
          </cell>
        </row>
        <row r="848">
          <cell r="B848" t="str">
            <v>ТОО МКО "Сентрас Кредит"</v>
          </cell>
        </row>
        <row r="849">
          <cell r="B849" t="str">
            <v>ТОО "МКО "Сәт"</v>
          </cell>
        </row>
        <row r="850">
          <cell r="B850" t="str">
            <v>ТОО "МКО "Табыс"</v>
          </cell>
        </row>
        <row r="851">
          <cell r="B851" t="str">
            <v>ТОО «МКО «Табыс»</v>
          </cell>
        </row>
        <row r="852">
          <cell r="B852" t="str">
            <v>ТОО «МКО «ТАТ Сенім»</v>
          </cell>
        </row>
        <row r="853">
          <cell r="B853" t="str">
            <v>ТОО "МКО "ТОТА"</v>
          </cell>
        </row>
        <row r="854">
          <cell r="B854" t="str">
            <v>ТОО "МКО "Түркістан-Агро-Е"</v>
          </cell>
        </row>
        <row r="855">
          <cell r="B855" t="str">
            <v>ТОО "МКО "Финансист"</v>
          </cell>
        </row>
        <row r="856">
          <cell r="B856" t="str">
            <v>ТОО "МКО "Шалкар-Несие"</v>
          </cell>
        </row>
        <row r="857">
          <cell r="B857" t="str">
            <v>ТОО "МКО "Шаруа-Финанс"</v>
          </cell>
        </row>
        <row r="858">
          <cell r="B858" t="str">
            <v>ТОО "МКО "Шу"</v>
          </cell>
        </row>
        <row r="859">
          <cell r="B859" t="str">
            <v>ТОО "МКО "Эконом"</v>
          </cell>
        </row>
        <row r="860">
          <cell r="B860" t="str">
            <v>ТОО "МКО "Энергия"</v>
          </cell>
        </row>
        <row r="861">
          <cell r="B861" t="str">
            <v>ТОО "Многоотраслевое эксплуатационное предприятие города Семей"</v>
          </cell>
        </row>
        <row r="862">
          <cell r="B862" t="str">
            <v>ТОО "МФО  "Credit Systems""</v>
          </cell>
        </row>
        <row r="863">
          <cell r="B863" t="str">
            <v>ТОО "МФО " Finbox"</v>
          </cell>
        </row>
        <row r="864">
          <cell r="B864" t="str">
            <v>ТОО "МФО " БыстроДеньги KZ"</v>
          </cell>
        </row>
        <row r="865">
          <cell r="B865" t="str">
            <v>ТОО "МФО  "Жеңіс-Кредит"</v>
          </cell>
        </row>
        <row r="866">
          <cell r="B866" t="str">
            <v>ТОО "МФО "AstanaMicroFinance"</v>
          </cell>
        </row>
        <row r="867">
          <cell r="B867" t="str">
            <v>ТОО "МФО "ASTRA"</v>
          </cell>
        </row>
        <row r="868">
          <cell r="B868" t="str">
            <v>ТОО "МФО "CityCredit"</v>
          </cell>
        </row>
        <row r="869">
          <cell r="B869" t="str">
            <v>ТОО "МФО "Credital"</v>
          </cell>
        </row>
        <row r="870">
          <cell r="B870" t="str">
            <v>ТОО "МФО "Express Finance Group"</v>
          </cell>
        </row>
        <row r="871">
          <cell r="B871" t="str">
            <v>ТОО "МФО "Fin Credit"</v>
          </cell>
        </row>
        <row r="872">
          <cell r="B872" t="str">
            <v>ТОО "МФО "Group-Инвест"</v>
          </cell>
        </row>
        <row r="873">
          <cell r="B873" t="str">
            <v>ТОО "МФО "HeartAsiaCredit"</v>
          </cell>
        </row>
        <row r="874">
          <cell r="B874" t="str">
            <v>ТОО "МФО "i-credit.kz"</v>
          </cell>
        </row>
        <row r="875">
          <cell r="B875" t="str">
            <v>ТОО «МФО «Kaz Credit Line»</v>
          </cell>
        </row>
        <row r="876">
          <cell r="B876" t="str">
            <v>ТОО «МФО «KMF (КМФ)»</v>
          </cell>
        </row>
        <row r="877">
          <cell r="B877" t="str">
            <v>ТОО "МФО "KOOLMONEY"</v>
          </cell>
        </row>
        <row r="878">
          <cell r="B878" t="str">
            <v>ТОО "МФО Kronos Credit"</v>
          </cell>
        </row>
        <row r="879">
          <cell r="B879" t="str">
            <v>ТОО "МФО "Profit Центр"</v>
          </cell>
        </row>
        <row r="880">
          <cell r="B880" t="str">
            <v>ТОО "МФО "Retail Кредит"</v>
          </cell>
        </row>
        <row r="881">
          <cell r="B881" t="str">
            <v>ТОО МФО «SAYA FINANCE»</v>
          </cell>
        </row>
        <row r="882">
          <cell r="B882" t="str">
            <v>ТОО "МФО "Serta"</v>
          </cell>
        </row>
        <row r="883">
          <cell r="B883" t="str">
            <v>ТОО "МФО "STAR"</v>
          </cell>
        </row>
        <row r="884">
          <cell r="B884" t="str">
            <v>ТОО "МФО "Trust Finance"</v>
          </cell>
        </row>
        <row r="885">
          <cell r="B885" t="str">
            <v>ТОО "МФО "Trust NC"</v>
          </cell>
        </row>
        <row r="886">
          <cell r="B886" t="str">
            <v>ТОО "МФО "Абзал Кредит"</v>
          </cell>
        </row>
        <row r="887">
          <cell r="B887" t="str">
            <v>ТОО "МФО "Агринас"</v>
          </cell>
        </row>
        <row r="888">
          <cell r="B888" t="str">
            <v>ТОО "МФО "Аккорд Капитал"</v>
          </cell>
        </row>
        <row r="889">
          <cell r="B889" t="str">
            <v>ТОО "МФО "Ал?а"</v>
          </cell>
        </row>
        <row r="890">
          <cell r="B890" t="str">
            <v>ТОО "МФО "Алтын Пайда"</v>
          </cell>
        </row>
        <row r="891">
          <cell r="B891" t="str">
            <v>ТОО "МФО "Қаратау-Кредит"</v>
          </cell>
        </row>
        <row r="892">
          <cell r="B892" t="str">
            <v>ТОО МФО "Астана Инвест"</v>
          </cell>
        </row>
        <row r="893">
          <cell r="B893" t="str">
            <v>ТОО "МФО "Астана-финанс-холдинг"</v>
          </cell>
        </row>
        <row r="894">
          <cell r="B894" t="str">
            <v>ТОО "МФО "Атырау-Валют"</v>
          </cell>
        </row>
        <row r="895">
          <cell r="B895" t="str">
            <v>ТОО "МФО "Бастау-Кредит"</v>
          </cell>
        </row>
        <row r="896">
          <cell r="B896" t="str">
            <v>ТОО "МФО "Береке"</v>
          </cell>
        </row>
        <row r="897">
          <cell r="B897" t="str">
            <v>ТОО "МФО "БИИК-Кредит"</v>
          </cell>
        </row>
        <row r="898">
          <cell r="B898" t="str">
            <v>ТОО "МФО "Велес"</v>
          </cell>
        </row>
        <row r="899">
          <cell r="B899" t="str">
            <v>ТОО "МФО "ВК Продвижение Инвест"</v>
          </cell>
        </row>
        <row r="900">
          <cell r="B900" t="str">
            <v>ТОО "МФО "Досжан-Инвест"</v>
          </cell>
        </row>
        <row r="901">
          <cell r="B901" t="str">
            <v>ТОО "МФО "Доступный кредит"</v>
          </cell>
        </row>
        <row r="902">
          <cell r="B902" t="str">
            <v>ТОО МФО "Евро-Финанс"</v>
          </cell>
        </row>
        <row r="903">
          <cell r="B903" t="str">
            <v>ТОО "МФО "Елім-Астана"</v>
          </cell>
        </row>
        <row r="904">
          <cell r="B904" t="str">
            <v>ТОО "МФО "Есиль"</v>
          </cell>
        </row>
        <row r="905">
          <cell r="B905" t="str">
            <v>ТОО "МФО "Жаркент-Финанс"</v>
          </cell>
        </row>
        <row r="906">
          <cell r="B906" t="str">
            <v>ТОО "МФО "Женіс-Кредит"</v>
          </cell>
        </row>
        <row r="907">
          <cell r="B907" t="str">
            <v>ТОО "МФО "Ж?рдем АС"</v>
          </cell>
        </row>
        <row r="908">
          <cell r="B908" t="str">
            <v>ТОО "МФО "Звено"</v>
          </cell>
        </row>
        <row r="909">
          <cell r="B909" t="str">
            <v>ТОО "МФО "ИнвестКредитМаркет"</v>
          </cell>
        </row>
        <row r="910">
          <cell r="B910" t="str">
            <v>ТОО "МФО "Иртыш"</v>
          </cell>
        </row>
        <row r="911">
          <cell r="B911" t="str">
            <v>ТОО "МФО "Казмикрокредит"</v>
          </cell>
        </row>
        <row r="912">
          <cell r="B912" t="str">
            <v>ТОО "МФО "Камкор"</v>
          </cell>
        </row>
        <row r="913">
          <cell r="B913" t="str">
            <v>ТОО "МФО "Караганда МикроФинанс"</v>
          </cell>
        </row>
        <row r="914">
          <cell r="B914" t="str">
            <v>ТОО "МФО "Каспий"</v>
          </cell>
        </row>
        <row r="915">
          <cell r="B915" t="str">
            <v>ТОО "МФО "Кент-Инвест"</v>
          </cell>
        </row>
        <row r="916">
          <cell r="B916" t="str">
            <v>ТОО "МФО "Комфорт финанс"</v>
          </cell>
        </row>
        <row r="917">
          <cell r="B917" t="str">
            <v>ТОО "МФО "Кредит-on"</v>
          </cell>
        </row>
        <row r="918">
          <cell r="B918" t="str">
            <v>ТОО "МФО "Кредит-регион"</v>
          </cell>
        </row>
        <row r="919">
          <cell r="B919" t="str">
            <v>ТОО "МФО "Кругозор Финанс"</v>
          </cell>
        </row>
        <row r="920">
          <cell r="B920" t="str">
            <v>ТОО "МФО "Кызылорда Авангард финанс"</v>
          </cell>
        </row>
        <row r="921">
          <cell r="B921" t="str">
            <v>ТОО "МФО "Кызылорда Энерго-Финанс"</v>
          </cell>
        </row>
        <row r="922">
          <cell r="B922" t="str">
            <v>ТОО "МФО "МиГ Кредит Астана"</v>
          </cell>
        </row>
        <row r="923">
          <cell r="B923" t="str">
            <v>ТОО "МФО "Микро-Ай"</v>
          </cell>
        </row>
        <row r="924">
          <cell r="B924" t="str">
            <v>ТОО "МФО "МКЛ"</v>
          </cell>
        </row>
        <row r="925">
          <cell r="B925" t="str">
            <v>ТОО "МФО "М?рагер"</v>
          </cell>
        </row>
        <row r="926">
          <cell r="B926" t="str">
            <v>ТОО "МФО "Н?р-рай"</v>
          </cell>
        </row>
        <row r="927">
          <cell r="B927" t="str">
            <v>ТОО "МФО "Омега Финанс"</v>
          </cell>
        </row>
        <row r="928">
          <cell r="B928" t="str">
            <v>ТОО "МФО "Про Финанс"</v>
          </cell>
        </row>
        <row r="929">
          <cell r="B929" t="str">
            <v>ТОО "МФО "Сая Бах"</v>
          </cell>
        </row>
        <row r="930">
          <cell r="B930" t="str">
            <v>ТОО "МФО "Северо-Казахстанский фонд кредитования"</v>
          </cell>
        </row>
        <row r="931">
          <cell r="B931" t="str">
            <v>ТОО "МФО "Сенiм-VMY"</v>
          </cell>
        </row>
        <row r="932">
          <cell r="B932" t="str">
            <v>ТОО "МФО "Союз Кредит"</v>
          </cell>
        </row>
        <row r="933">
          <cell r="B933" t="str">
            <v>ТОО "МФО "Тез Кредит"</v>
          </cell>
        </row>
        <row r="934">
          <cell r="B934" t="str">
            <v>ТОО "МФО "Түркістан Агро"</v>
          </cell>
        </row>
        <row r="935">
          <cell r="B935" t="str">
            <v>ТОО "МФО "Тумар"</v>
          </cell>
        </row>
        <row r="936">
          <cell r="B936" t="str">
            <v>ТОО "МФО "Финансовый помощник"</v>
          </cell>
        </row>
        <row r="937">
          <cell r="B937" t="str">
            <v>ТОО «МФО «Шинхан Финанс»</v>
          </cell>
        </row>
        <row r="938">
          <cell r="B938" t="str">
            <v>ТОО "МФО "Шу"</v>
          </cell>
        </row>
        <row r="939">
          <cell r="B939" t="str">
            <v>ТОО "МФО "Эверест Кредит"</v>
          </cell>
        </row>
        <row r="940">
          <cell r="B940" t="str">
            <v>ТОО "МФО "Экспресс Займ"</v>
          </cell>
        </row>
        <row r="941">
          <cell r="B941" t="str">
            <v>ТОО "МФО "Элин-Кредит"</v>
          </cell>
        </row>
        <row r="942">
          <cell r="B942" t="str">
            <v>ТОО "МФО "Эллен Кредит Плюс"</v>
          </cell>
        </row>
        <row r="943">
          <cell r="B943" t="str">
            <v>ТОО "МФО"АР-НУР" Микрокредит"</v>
          </cell>
        </row>
        <row r="944">
          <cell r="B944" t="str">
            <v>ТОО "МФО"Болашак"</v>
          </cell>
        </row>
        <row r="945">
          <cell r="B945" t="str">
            <v xml:space="preserve">ТОО "МФО"Қыран Инвест"
</v>
          </cell>
        </row>
        <row r="946">
          <cell r="B946" t="str">
            <v>ТОО "МФО"Ырыс"</v>
          </cell>
        </row>
        <row r="947">
          <cell r="B947" t="str">
            <v>ТОО "Нива"</v>
          </cell>
        </row>
        <row r="948">
          <cell r="B948" t="str">
            <v>ТОО «Ново-Альджанский мелькомбинат»</v>
          </cell>
        </row>
        <row r="949">
          <cell r="B949" t="str">
            <v>ТОО "Ногайбай"</v>
          </cell>
        </row>
        <row r="950">
          <cell r="B950" t="str">
            <v>ТОО "Н-Оперейтинг Компани"</v>
          </cell>
        </row>
        <row r="951">
          <cell r="B951" t="str">
            <v>ТОО "Объединенная химическая компания"</v>
          </cell>
        </row>
        <row r="952">
          <cell r="B952" t="str">
            <v>ТОО «Олимпикс 1995»</v>
          </cell>
        </row>
        <row r="953">
          <cell r="B953" t="str">
            <v>ТОО "Павлодарский деревообрабатывающий  комбинат"</v>
          </cell>
        </row>
        <row r="954">
          <cell r="B954" t="str">
            <v>ТОО «Пешковский КХП»</v>
          </cell>
        </row>
        <row r="955">
          <cell r="B955" t="str">
            <v>ТОО «Полтавское»</v>
          </cell>
        </row>
        <row r="956">
          <cell r="B956" t="str">
            <v>ТОО «Поляковское»</v>
          </cell>
        </row>
        <row r="957">
          <cell r="B957" t="str">
            <v>ТОО «Просто Кредит»</v>
          </cell>
        </row>
        <row r="958">
          <cell r="B958" t="str">
            <v>ТОО «Райффайзен Лизинг Казахстан»</v>
          </cell>
        </row>
        <row r="959">
          <cell r="B959" t="str">
            <v>ТОО "РЕСУРСЫ ЦЕНТРАЛЬНОЙ АЗИИ"</v>
          </cell>
        </row>
        <row r="960">
          <cell r="B960" t="str">
            <v>ТОО "Самрук Казына Финанс"</v>
          </cell>
        </row>
        <row r="961">
          <cell r="B961" t="str">
            <v>ТОО "Самрук-Қазына Инвест"</v>
          </cell>
        </row>
        <row r="962">
          <cell r="B962" t="str">
            <v>ТОО "Самрук-Казына Контракт"</v>
          </cell>
        </row>
        <row r="963">
          <cell r="B963" t="str">
            <v>ТОО «Сары-Арка Цемент»</v>
          </cell>
        </row>
        <row r="964">
          <cell r="B964" t="str">
            <v>ТОО «Сарыкольский элеватор»</v>
          </cell>
        </row>
        <row r="965">
          <cell r="B965" t="str">
            <v>ТОО "СК-Фармация"</v>
          </cell>
        </row>
        <row r="966">
          <cell r="B966" t="str">
            <v>ТОО «СП «Электронпост.KZ»</v>
          </cell>
        </row>
        <row r="967">
          <cell r="B967" t="str">
            <v>ТОО "Строитель"</v>
          </cell>
        </row>
        <row r="968">
          <cell r="B968" t="str">
            <v>ТОО «Строительная компания «AVERS»</v>
          </cell>
        </row>
        <row r="969">
          <cell r="B969" t="str">
            <v>ТОО «Тайынша-Астык»</v>
          </cell>
        </row>
        <row r="970">
          <cell r="B970" t="str">
            <v xml:space="preserve">ТОО «ТАУСАЛҚЫН»
</v>
          </cell>
        </row>
        <row r="971">
          <cell r="B971" t="str">
            <v>ТОО «ТД Апельсин»</v>
          </cell>
        </row>
        <row r="972">
          <cell r="B972" t="str">
            <v>ТОО "Тема Ко"</v>
          </cell>
        </row>
        <row r="973">
          <cell r="B973" t="str">
            <v>ТОО "Тенгизшевройл"</v>
          </cell>
        </row>
        <row r="974">
          <cell r="B974" t="str">
            <v>ТОО Тениз Сервис</v>
          </cell>
        </row>
        <row r="975">
          <cell r="B975" t="str">
            <v>ТОО «Теплосеть- Сервис 2006»</v>
          </cell>
        </row>
        <row r="976">
          <cell r="B976" t="str">
            <v>ТОО "Тобольское-1"</v>
          </cell>
        </row>
        <row r="977">
          <cell r="B977" t="str">
            <v>ТОО «Торгайский элеватор»</v>
          </cell>
        </row>
        <row r="978">
          <cell r="B978" t="str">
            <v>ТОО «ТУРГЕНТАС»</v>
          </cell>
        </row>
        <row r="979">
          <cell r="B979" t="str">
            <v xml:space="preserve">ТОО "Управление проектами" </v>
          </cell>
        </row>
        <row r="980">
          <cell r="B980" t="str">
            <v>ТОО "Фирма Котовское СК"</v>
          </cell>
        </row>
        <row r="981">
          <cell r="B981" t="str">
            <v>ТОО "Центр электронной коммерции"</v>
          </cell>
        </row>
        <row r="982">
          <cell r="B982" t="str">
            <v>ТОО "Центрально-азиатское кредитное бюро"</v>
          </cell>
        </row>
        <row r="983">
          <cell r="B983" t="str">
            <v>ТОО "Экибастузская ГРЭС-1"</v>
          </cell>
        </row>
        <row r="984">
          <cell r="B984" t="str">
            <v>ТОО «Элит Телеком»</v>
          </cell>
        </row>
        <row r="985">
          <cell r="B985" t="str">
            <v>ТОО «Элитстрой Групп»</v>
          </cell>
        </row>
        <row r="986">
          <cell r="B986" t="str">
            <v>ТОО «Элитстрой Девелопмент»</v>
          </cell>
        </row>
        <row r="987">
          <cell r="B987" t="str">
            <v>ТОО «Элитстрой Проект»</v>
          </cell>
        </row>
        <row r="988">
          <cell r="B988" t="str">
            <v>ТОО «ЭНЕРГОНАЛАДКА»</v>
          </cell>
        </row>
        <row r="989">
          <cell r="B989" t="str">
            <v>ТОО «Ювелирная компания «Real-Gold»</v>
          </cell>
        </row>
        <row r="990">
          <cell r="B990" t="str">
            <v>ТОО "Юридическая компания "iLex"</v>
          </cell>
        </row>
        <row r="991">
          <cell r="B991" t="str">
            <v>Управление предпринимательства и промышленности Акмолинской области</v>
          </cell>
        </row>
        <row r="992">
          <cell r="B992" t="str">
            <v>Управление предпринимательства и промышленности Актюбинской области</v>
          </cell>
        </row>
        <row r="993">
          <cell r="B993" t="str">
            <v>Управление предпринимательства и промышленности Алматинской области</v>
          </cell>
        </row>
        <row r="994">
          <cell r="B994" t="str">
            <v>Управление предпринимательства и промышленности г.Астаны</v>
          </cell>
        </row>
        <row r="995">
          <cell r="B995" t="str">
            <v>Управление предпринимательства и промышленности Жамбылской области</v>
          </cell>
        </row>
        <row r="996">
          <cell r="B996" t="str">
            <v>Управление предпринимательства и промышленности Карагандинской области</v>
          </cell>
        </row>
        <row r="997">
          <cell r="B997" t="str">
            <v>Управление предпринимательства и промышленности Костанайской области</v>
          </cell>
        </row>
        <row r="998">
          <cell r="B998" t="str">
            <v>Управление предпринимательства и промышленности Кызылординской области</v>
          </cell>
        </row>
        <row r="999">
          <cell r="B999" t="str">
            <v>Управление предпринимательства и промышленности Мангистауской области</v>
          </cell>
        </row>
        <row r="1000">
          <cell r="B1000" t="str">
            <v>Управление предпринимательства и промышленности Павлодарской области</v>
          </cell>
        </row>
        <row r="1001">
          <cell r="B1001" t="str">
            <v>Управление предпринимательства и промышленности СКО</v>
          </cell>
        </row>
        <row r="1002">
          <cell r="B1002" t="str">
            <v>Управление строительства г. Астана ГУ (ДАПР)</v>
          </cell>
        </row>
        <row r="1003">
          <cell r="B1003" t="str">
            <v>Уральский филиал АО "Казкоммерцбанк", г. Уральск</v>
          </cell>
        </row>
        <row r="1004">
          <cell r="B1004" t="str">
            <v>Усть-Каменогорский филиал АО "Казкоммерцбанк"</v>
          </cell>
        </row>
        <row r="1005">
          <cell r="B1005" t="str">
            <v xml:space="preserve">Учреждение «Алматинский автомобильно – дорожный колледж (ААДК)» </v>
          </cell>
        </row>
        <row r="1006">
          <cell r="B1006" t="str">
            <v>Учреждение «Казахская автомобильно – дорожная академия (КазАДИ) имени Л.Б.Гончарова»</v>
          </cell>
        </row>
        <row r="1007">
          <cell r="B1007" t="str">
            <v>Филиал  АО "Kaspi Bank"  г. Кокшетау</v>
          </cell>
        </row>
        <row r="1008">
          <cell r="B1008" t="str">
            <v>Филиал  АО "Kaspi Bank"  г. Тараз</v>
          </cell>
        </row>
        <row r="1009">
          <cell r="B1009" t="str">
            <v>Филиал  АО "Kaspi Bank"  с. Кордай</v>
          </cell>
        </row>
        <row r="1010">
          <cell r="B1010" t="str">
            <v>Филиал  АО "Альянс банк", г.Каскелен</v>
          </cell>
        </row>
        <row r="1011">
          <cell r="B1011" t="str">
            <v>Филиал  АО "АТФ Банк" ,  г. Актау</v>
          </cell>
        </row>
        <row r="1012">
          <cell r="B1012" t="str">
            <v>Филиал  АО "АТФ Банк" ,  г. Актобе</v>
          </cell>
        </row>
        <row r="1013">
          <cell r="B1013" t="str">
            <v>Филиал  АО "АТФ Банк" ,  г. Алматы</v>
          </cell>
        </row>
        <row r="1014">
          <cell r="B1014" t="str">
            <v>Филиал  АО "АТФ Банк" ,  г. Астана</v>
          </cell>
        </row>
        <row r="1015">
          <cell r="B1015" t="str">
            <v>Филиал  АО "АТФ Банк" ,  г. Атырау</v>
          </cell>
        </row>
        <row r="1016">
          <cell r="B1016" t="str">
            <v>Филиал  АО "АТФ Банк" ,  г. Караганда</v>
          </cell>
        </row>
        <row r="1017">
          <cell r="B1017" t="str">
            <v>Филиал  АО "АТФ Банк" ,  г. Кокшетау</v>
          </cell>
        </row>
        <row r="1018">
          <cell r="B1018" t="str">
            <v>Филиал  АО "АТФ Банк" ,  г. Костанай</v>
          </cell>
        </row>
        <row r="1019">
          <cell r="B1019" t="str">
            <v>Филиал  АО "АТФ Банк" ,  г. Кызылорда</v>
          </cell>
        </row>
        <row r="1020">
          <cell r="B1020" t="str">
            <v>Филиал  АО "АТФ Банк" ,  г. Павлодар</v>
          </cell>
        </row>
        <row r="1021">
          <cell r="B1021" t="str">
            <v>Филиал  АО "АТФ Банк" ,  г. Тараз</v>
          </cell>
        </row>
        <row r="1022">
          <cell r="B1022" t="str">
            <v>Филиал  АО "АТФ Банк" ,  г. Уральск</v>
          </cell>
        </row>
        <row r="1023">
          <cell r="B1023" t="str">
            <v>Филиал  АО "АТФ Банк" ,  г. Усть-Каменогорск</v>
          </cell>
        </row>
        <row r="1024">
          <cell r="B1024" t="str">
            <v>Филиал  АО "АТФ Банк" ,  г. Шымкент</v>
          </cell>
        </row>
        <row r="1025">
          <cell r="B1025" t="str">
            <v>Филиал  АО "Нурбанк", г. Атырау</v>
          </cell>
        </row>
        <row r="1026">
          <cell r="B1026" t="str">
            <v>Филиал  АО "Нурбанк", г. Павлодар</v>
          </cell>
        </row>
        <row r="1027">
          <cell r="B1027" t="str">
            <v>Филиал  АО "Нурбанк", г. Петропавловск</v>
          </cell>
        </row>
        <row r="1028">
          <cell r="B1028" t="str">
            <v>Филиал  АО "Нурбанк", г. Уральск</v>
          </cell>
        </row>
        <row r="1029">
          <cell r="B1029" t="str">
            <v>Филиал  АО "Нурбанк", г. Усть-Каменогорск</v>
          </cell>
        </row>
        <row r="1030">
          <cell r="B1030" t="str">
            <v>Филиал  АО "Нурбанк", г.Актау</v>
          </cell>
        </row>
        <row r="1031">
          <cell r="B1031" t="str">
            <v>Филиал  АО "Нурбанк", г.Актобе</v>
          </cell>
        </row>
        <row r="1032">
          <cell r="B1032" t="str">
            <v>Филиал  АО "Нурбанк", г.Костанай</v>
          </cell>
        </row>
        <row r="1033">
          <cell r="B1033" t="str">
            <v>Филиал  АО "Нурбанк", г.Шымкент</v>
          </cell>
        </row>
        <row r="1034">
          <cell r="B1034" t="str">
            <v>Филиал  АО "Цесна Банк" ,  г. Актобе</v>
          </cell>
        </row>
        <row r="1035">
          <cell r="B1035" t="str">
            <v>Филиал  АО "Цесна Банк" ,  г. Алматы</v>
          </cell>
        </row>
        <row r="1036">
          <cell r="B1036" t="str">
            <v>Филиал  АО "Цесна Банк" ,  г. Атырау</v>
          </cell>
        </row>
        <row r="1037">
          <cell r="B1037" t="str">
            <v>Филиал  АО "Цесна Банк" ,  г. Караганда</v>
          </cell>
        </row>
        <row r="1038">
          <cell r="B1038" t="str">
            <v>Филиал  АО "Цесна Банк" ,  г. Костанай</v>
          </cell>
        </row>
        <row r="1039">
          <cell r="B1039" t="str">
            <v>Филиал  АО "Цесна Банк" ,  г. Павлодар</v>
          </cell>
        </row>
        <row r="1040">
          <cell r="B1040" t="str">
            <v>Филиал  АО "Цесна Банк" ,  г. Уральск ЗКО</v>
          </cell>
        </row>
        <row r="1041">
          <cell r="B1041" t="str">
            <v>Филиал  ДБ АО  "Сбербанк",  г. Астана</v>
          </cell>
        </row>
        <row r="1042">
          <cell r="B1042" t="str">
            <v>Филиал  ДБ АО  "Сбербанк",  г. Атырау</v>
          </cell>
        </row>
        <row r="1043">
          <cell r="B1043" t="str">
            <v>Филиал  ДБ АО  "Сбербанк",  г. Караганда</v>
          </cell>
        </row>
        <row r="1044">
          <cell r="B1044" t="str">
            <v>Филиал  ДБ АО  "Сбербанк",  г. Уральск</v>
          </cell>
        </row>
        <row r="1045">
          <cell r="B1045" t="str">
            <v>Филиал  "Есентай" АО "Цесна Банк" ,  г. Алматы</v>
          </cell>
        </row>
        <row r="1046">
          <cell r="B1046" t="str">
            <v>Филиал  "Степногорск" АО "Цесна Банк" ,  г. Степногорск</v>
          </cell>
        </row>
        <row r="1047">
          <cell r="B1047" t="str">
            <v>Филиал № 10 АО "Евразийский банк" г. Тараз</v>
          </cell>
        </row>
        <row r="1048">
          <cell r="B1048" t="str">
            <v>Филиал "VIP center" АО "Нурбанк", г. Алматы</v>
          </cell>
        </row>
        <row r="1049">
          <cell r="B1049" t="str">
            <v>Филиал "Аксай" АО "Kaspi Bank" г.Алматы</v>
          </cell>
        </row>
        <row r="1050">
          <cell r="B1050" t="str">
            <v>Филиал "Алматы-1" АО "Kaspi Bank", г. Алматы</v>
          </cell>
        </row>
        <row r="1051">
          <cell r="B1051" t="str">
            <v>Филиал АО  "Kaspi Bank" г. Кызылорда</v>
          </cell>
        </row>
        <row r="1052">
          <cell r="B1052" t="str">
            <v>Филиал АО  "Ипотечная организация "Астана-финанс", г. Алматы</v>
          </cell>
        </row>
        <row r="1053">
          <cell r="B1053" t="str">
            <v>Филиал АО  "Ипотечная организация "Астана-финанс", г. Атырау</v>
          </cell>
        </row>
        <row r="1054">
          <cell r="B1054" t="str">
            <v>Филиал АО  "Ипотечная организация "Астана-финанс", г. Павлодар</v>
          </cell>
        </row>
        <row r="1055">
          <cell r="B1055" t="str">
            <v>Филиал АО  "Ипотечная организация "Астана-финанс", г. Усть-Каменогорск</v>
          </cell>
        </row>
        <row r="1056">
          <cell r="B1056" t="str">
            <v>Филиал АО "Kaspi Bank" в г.Жезказган</v>
          </cell>
        </row>
        <row r="1057">
          <cell r="B1057" t="str">
            <v>Филиал АО "Kaspi Bank", г. Актау</v>
          </cell>
        </row>
        <row r="1058">
          <cell r="B1058" t="str">
            <v>Филиал АО "Kaspi Bank" г. Актобе</v>
          </cell>
        </row>
        <row r="1059">
          <cell r="B1059" t="str">
            <v>Филиал АО "Kaspi Bank" г. Астана</v>
          </cell>
        </row>
        <row r="1060">
          <cell r="B1060" t="str">
            <v>Филиал АО "Kaspi Bank", г. Атырау</v>
          </cell>
        </row>
        <row r="1061">
          <cell r="B1061" t="str">
            <v>Филиал АО "Kaspi Bank" г. Караганда</v>
          </cell>
        </row>
        <row r="1062">
          <cell r="B1062" t="str">
            <v xml:space="preserve">Филиал АО "Kaspi Bank", г. Каскелен </v>
          </cell>
        </row>
        <row r="1063">
          <cell r="B1063" t="str">
            <v>Филиал АО "Kaspi Bank" г. Костанай</v>
          </cell>
        </row>
        <row r="1064">
          <cell r="B1064" t="str">
            <v>Филиал АО "Kaspi Bank" г. Павлодар</v>
          </cell>
        </row>
        <row r="1065">
          <cell r="B1065" t="str">
            <v>Филиал АО "Kaspi Bank", г. Петропавловск</v>
          </cell>
        </row>
        <row r="1066">
          <cell r="B1066" t="str">
            <v>Филиал АО ""Kaspi Bank" г. Рудный</v>
          </cell>
        </row>
        <row r="1067">
          <cell r="B1067" t="str">
            <v>Филиал АО ""Kaspi Bank", г. Талгар</v>
          </cell>
        </row>
        <row r="1068">
          <cell r="B1068" t="str">
            <v>Филиал АО "Kaspi Bank", г. Талдыкорган</v>
          </cell>
        </row>
        <row r="1069">
          <cell r="B1069" t="str">
            <v>Филиал АО ""Kaspi Bank", г. Уральск</v>
          </cell>
        </row>
        <row r="1070">
          <cell r="B1070" t="str">
            <v>Филиал АО "Kaspi Bank", г. Усть-Каменогорск</v>
          </cell>
        </row>
        <row r="1071">
          <cell r="B1071" t="str">
            <v>Филиал АО "Kaspi Bank" г. Шымкент</v>
          </cell>
        </row>
        <row r="1072">
          <cell r="B1072" t="str">
            <v>Филиал АО "Kaspi Bank" г. Экибастуз</v>
          </cell>
        </row>
        <row r="1073">
          <cell r="B1073" t="str">
            <v>Филиал АО "Kaspi Bank" г.Семей</v>
          </cell>
        </row>
        <row r="1074">
          <cell r="B1074" t="str">
            <v>Филиал АО "Альянс Банк" в г. Кокшетау</v>
          </cell>
        </row>
        <row r="1075">
          <cell r="B1075" t="str">
            <v>Филиал АО "Альянс банк", г. Астана</v>
          </cell>
        </row>
        <row r="1076">
          <cell r="B1076" t="str">
            <v>Филиал АО "Альянс банк", г. Атырау</v>
          </cell>
        </row>
        <row r="1077">
          <cell r="B1077" t="str">
            <v>Филиал АО "Альянс банк", г. Караганда</v>
          </cell>
        </row>
        <row r="1078">
          <cell r="B1078" t="str">
            <v>Филиал АО "Альянс банк", г. Костанай</v>
          </cell>
        </row>
        <row r="1079">
          <cell r="B1079" t="str">
            <v>Филиал АО "Альянс банк", г. Кызылорда</v>
          </cell>
        </row>
        <row r="1080">
          <cell r="B1080" t="str">
            <v>Филиал АО "Альянс банк", г. Петропавловск</v>
          </cell>
        </row>
        <row r="1081">
          <cell r="B1081" t="str">
            <v>Филиал АО "Альянс банк" г. Семей</v>
          </cell>
        </row>
        <row r="1082">
          <cell r="B1082" t="str">
            <v>Филиал АО "Альянс банк", г. Уральск</v>
          </cell>
        </row>
        <row r="1083">
          <cell r="B1083" t="str">
            <v>Филиал АО "Альянс банк", г. Шымкент</v>
          </cell>
        </row>
        <row r="1084">
          <cell r="B1084" t="str">
            <v>Филиал АО "Альянс банк", г.Актау</v>
          </cell>
        </row>
        <row r="1085">
          <cell r="B1085" t="str">
            <v>Филиал АО "Альянс банк", г.Актобе</v>
          </cell>
        </row>
        <row r="1086">
          <cell r="B1086" t="str">
            <v>Филиал АО "Альянс банк", г.Алматы</v>
          </cell>
        </row>
        <row r="1087">
          <cell r="B1087" t="str">
            <v>Филиал АО "Альянс банк", г.Талдыкорган</v>
          </cell>
        </row>
        <row r="1088">
          <cell r="B1088" t="str">
            <v>Филиал АО "Альянс банк", г.Усть-Каменогорск</v>
          </cell>
        </row>
        <row r="1089">
          <cell r="B1089" t="str">
            <v>Филиал АО "Альянс банк", г.Экибастуз</v>
          </cell>
        </row>
        <row r="1090">
          <cell r="B1090" t="str">
            <v>ФИЛИАЛ АО "БАНК ЦЕНТР КРЕДИТ" г.ШЫМКЕНТ ЮКО</v>
          </cell>
        </row>
        <row r="1091">
          <cell r="B1091" t="str">
            <v>Филиал АО "БАНК ЦЕНТРКРЕДИТ"  г.УРАЛЬСК ЗКО</v>
          </cell>
        </row>
        <row r="1092">
          <cell r="B1092" t="str">
            <v xml:space="preserve">Филиал АО "БАНК ЦЕНТРКРЕДИТ" г.АКТАУ </v>
          </cell>
        </row>
        <row r="1093">
          <cell r="B1093" t="str">
            <v>Филиал АО "БАНК ЦЕНТРКРЕДИТ" г.АСТАНА</v>
          </cell>
        </row>
        <row r="1094">
          <cell r="B1094" t="str">
            <v>Филиал АО "БАНК ЦЕНТРКРЕДИТ" г.КОСТАНАЙ</v>
          </cell>
        </row>
        <row r="1095">
          <cell r="B1095" t="str">
            <v>Филиал АО "БАНК ЦЕНТРКРЕДИТ" г.ПАВЛОДАР</v>
          </cell>
        </row>
        <row r="1096">
          <cell r="B1096" t="str">
            <v>Филиал АО "БАНК ЦЕНТРКРЕДИТ" г.СЕМЕЙ ВКО</v>
          </cell>
        </row>
        <row r="1097">
          <cell r="B1097" t="str">
            <v xml:space="preserve">Филиал АО "БАНК ЦЕНТРКРЕДИТ" КОСТАНАЙСКОЙ, г.РУДНЫЙ </v>
          </cell>
        </row>
        <row r="1098">
          <cell r="B1098" t="str">
            <v xml:space="preserve">Филиал АО "БАНК ЦЕНТРКРЕДИТ" СКО г.ПЕТРОПАВЛОВСК </v>
          </cell>
        </row>
        <row r="1099">
          <cell r="B1099" t="str">
            <v>Филиал АО "ДАНАБАНК",  г.  Алматы</v>
          </cell>
        </row>
        <row r="1100">
          <cell r="B1100" t="str">
            <v xml:space="preserve">Филиал АО "ДАНАБАНК",  г.  Караганда   </v>
          </cell>
        </row>
        <row r="1101">
          <cell r="B1101" t="str">
            <v>Филиал АО "ДАНАБАНК",  г.  Павлодар</v>
          </cell>
        </row>
        <row r="1102">
          <cell r="B1102" t="str">
            <v>Филиал АО "Казкоммерцбанк", г. Талдыкорган</v>
          </cell>
        </row>
        <row r="1103">
          <cell r="B1103" t="str">
            <v>Филиал АО "Казкоммерцбанк", г.Актау</v>
          </cell>
        </row>
        <row r="1104">
          <cell r="B1104" t="str">
            <v>Филиал АО "Нурбанк", г. Алматы</v>
          </cell>
        </row>
        <row r="1105">
          <cell r="B1105" t="str">
            <v>Филиал АО "Нурбанк", г.Астана</v>
          </cell>
        </row>
        <row r="1106">
          <cell r="B1106" t="str">
            <v xml:space="preserve">Филиал АО "Нурбанк", г.Караганда </v>
          </cell>
        </row>
        <row r="1107">
          <cell r="B1107" t="str">
            <v xml:space="preserve">Филиал АО "Нурбанк", г.Кокшетау </v>
          </cell>
        </row>
        <row r="1108">
          <cell r="B1108" t="str">
            <v>Филиал АО "Нурбанк", г.Семей</v>
          </cell>
        </row>
        <row r="1109">
          <cell r="B1109" t="str">
            <v>Филиал АО "Нурбанк", г.Тараз</v>
          </cell>
        </row>
        <row r="1110">
          <cell r="B1110" t="str">
            <v>Филиал "Байтерек"  "Kaspi Bank" г. Астана</v>
          </cell>
        </row>
        <row r="1111">
          <cell r="B1111" t="str">
            <v>Филиал "Ертіс" АО "Kaspi Bank" г. Павлодар</v>
          </cell>
        </row>
        <row r="1112">
          <cell r="B1112" t="str">
            <v>Филиал "Жибек Жолы" АО "Kaspi Bank" г. Алматы</v>
          </cell>
        </row>
        <row r="1113">
          <cell r="B1113" t="str">
            <v>Филиал Компании "KAZAKHMYS PLC/КАЗАХМЫС ПЛС" в Республики Казахстан</v>
          </cell>
        </row>
        <row r="1114">
          <cell r="B1114" t="str">
            <v>Филиал "Новая площадь" АО "Kaspi Bank" г.Алматы</v>
          </cell>
        </row>
        <row r="1115">
          <cell r="B1115" t="str">
            <v>Филиал ОАО "Альянс банк", г. Павлодар</v>
          </cell>
        </row>
        <row r="1116">
          <cell r="B1116" t="str">
            <v>Филиал "Старая площадь" АО "Kaspi Bank" г.Алматы</v>
          </cell>
        </row>
        <row r="1117">
          <cell r="B1117" t="str">
            <v>Филиал "Целиноградский" АО "Kaspi Bank" г. Астана</v>
          </cell>
        </row>
        <row r="1118">
          <cell r="B1118" t="str">
            <v>Филиал "Центральный" АО "Kaspi Bank" г. Алматы</v>
          </cell>
        </row>
        <row r="1119">
          <cell r="B1119" t="str">
            <v>Филиал "Южная Столица" АО "Kaspi Bank" г. Алматы</v>
          </cell>
        </row>
        <row r="1120">
          <cell r="B1120" t="str">
            <v>Филиал №1 АО  "Ипотечная организация "Астана-финанс"     г. Астана</v>
          </cell>
        </row>
        <row r="1121">
          <cell r="B1121" t="str">
            <v>Филиал №11 АО "Евразийский Банк" в г.Актау</v>
          </cell>
        </row>
        <row r="1122">
          <cell r="B1122" t="str">
            <v>Филиал №12 АО "Евразийский Банк" в г.Павлодар</v>
          </cell>
        </row>
        <row r="1123">
          <cell r="B1123" t="str">
            <v>Филиал №13 АО "Евразийский Банк" в г.Уральск</v>
          </cell>
        </row>
        <row r="1124">
          <cell r="B1124" t="str">
            <v>Филиал №14 АО "Евразийский Банк" в г.Петропавловск</v>
          </cell>
        </row>
        <row r="1125">
          <cell r="B1125" t="str">
            <v>Филиал №15 АО "Евразийский Банк" в г.Шымкент</v>
          </cell>
        </row>
        <row r="1126">
          <cell r="B1126" t="str">
            <v>Филиал №16 АО "Евразийский Банк" в г.Экибастуз</v>
          </cell>
        </row>
        <row r="1127">
          <cell r="B1127" t="str">
            <v>Филиал №18 АО "Евразийский банк" в г. Семей</v>
          </cell>
        </row>
        <row r="1128">
          <cell r="B1128" t="str">
            <v>Филиал №2 АО "Евразийский Банк" в г.Рудный</v>
          </cell>
        </row>
        <row r="1129">
          <cell r="B1129" t="str">
            <v>Филиал №3 АО "Евразийский Банк" в г.Актобе</v>
          </cell>
        </row>
        <row r="1130">
          <cell r="B1130" t="str">
            <v>Филиал №4 АО "Евразийский Банк" в г.Караганда</v>
          </cell>
        </row>
        <row r="1131">
          <cell r="B1131" t="str">
            <v>Филиал №5 АО "Евразийский Банк" в г.Астана</v>
          </cell>
        </row>
        <row r="1132">
          <cell r="B1132" t="str">
            <v>Филиал №6 АО "Евразийский Банк" г.Алматы</v>
          </cell>
        </row>
        <row r="1133">
          <cell r="B1133" t="str">
            <v>Филиал №7 АО "Евразийский Банк" в г.Костанай</v>
          </cell>
        </row>
        <row r="1134">
          <cell r="B1134" t="str">
            <v>Филиал №8 АО "Евразийский Банк" в г.Атырау</v>
          </cell>
        </row>
        <row r="1135">
          <cell r="B1135" t="str">
            <v>Филиал №9 АО "Евразийский Банк" в г.Усть-Каменогорск</v>
          </cell>
        </row>
        <row r="1136">
          <cell r="B1136" t="str">
            <v>Ф-л АО "Kaspi Bank" г. Сатпаев</v>
          </cell>
        </row>
        <row r="1137">
          <cell r="B1137" t="str">
            <v>ЦБО №1 Филиала  АО "АТФ Банк" ,  г. Лисаковск</v>
          </cell>
        </row>
        <row r="1138">
          <cell r="B1138" t="str">
            <v>Шымкентский филиал АО "Казкоммерцбанк", г. Шымкент</v>
          </cell>
        </row>
        <row r="1139">
          <cell r="B1139" t="str">
            <v>Экибастузский филиал АО "Цеснабанк"</v>
          </cell>
        </row>
        <row r="1140">
          <cell r="B1140" t="str">
            <v>Эксперт РА Казахстан</v>
          </cell>
        </row>
        <row r="1141">
          <cell r="B1141" t="str">
            <v>ЮКО филиал АО "Народный Банк Казахстана, г. Шымкент</v>
          </cell>
        </row>
        <row r="1142">
          <cell r="B1142" t="str">
            <v>ЮЛ ROINCO ENTERPRISES LIMITED</v>
          </cell>
        </row>
        <row r="1143">
          <cell r="B1143" t="str">
            <v>Японский банк международного сотрудничества</v>
          </cell>
        </row>
      </sheetData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 поставок"/>
      <sheetName val="Продажи (производство)"/>
      <sheetName val="Поставки (Стоимость)"/>
      <sheetName val="Нормативы"/>
      <sheetName val="Регионы"/>
      <sheetName val="Курс$"/>
      <sheetName val="Константы"/>
      <sheetName val="Distance"/>
      <sheetName val="#REF"/>
      <sheetName val="нал"/>
      <sheetName val="ДДСАБ"/>
      <sheetName val="ДДСККБ"/>
      <sheetName val="Лв 1715 (сб)"/>
      <sheetName val="ЯНВАРЬ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.3"/>
      <sheetName val="TVEB"/>
      <sheetName val="C 3.1"/>
      <sheetName val="C3.2"/>
      <sheetName val="C3"/>
      <sheetName val="Sheet3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J-60.1"/>
      <sheetName val="J-60.2"/>
      <sheetName val="J-60.3"/>
      <sheetName val="H-610"/>
      <sheetName val="подох с физ.лиц-Лариба"/>
      <sheetName val="Publicación Diarios - Memo"/>
      <sheetName val="справка"/>
      <sheetName val="B-4"/>
      <sheetName val="I-Index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Transfromation"/>
      <sheetName val="Расчет_Ин"/>
      <sheetName val="A"/>
      <sheetName val="PIT&amp;PP(2)"/>
      <sheetName val="A-20"/>
      <sheetName val="Выбор"/>
      <sheetName val="ФОТ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ARY tolf"/>
      <sheetName val="UNIT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8"/>
      <sheetName val="IS"/>
      <sheetName val="BS"/>
      <sheetName val="2008"/>
      <sheetName val="F-2.1"/>
      <sheetName val="Статьи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Securities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Deep Water International"/>
      <sheetName val="тара 2000"/>
      <sheetName val="Статьи"/>
      <sheetName val="Balance sheet proof"/>
      <sheetName val="CIT.mar-09"/>
      <sheetName val="DT CIT rec"/>
      <sheetName val="31_aralik"/>
      <sheetName val="Выбор"/>
      <sheetName val="Список документов"/>
      <sheetName val="ОборБалФормОтч"/>
      <sheetName val="6674-первонач"/>
      <sheetName val="ДД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conf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"/>
      <sheetName val="TB 30.11"/>
      <sheetName val="2004TS"/>
    </sheetNames>
    <sheetDataSet>
      <sheetData sheetId="0"/>
      <sheetData sheetId="1" refreshError="1">
        <row r="3">
          <cell r="C3" t="str">
            <v>Класс - 1 "АКТИВЫ"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"/>
      <sheetName val="BS-Sections-1"/>
      <sheetName val="IS-Sections-2"/>
      <sheetName val="Significant processes"/>
      <sheetName val="Significant BS accounts"/>
      <sheetName val="Significant IS accounts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H3" t="str">
            <v>Bag Beer Krepkoye - pet 01.50L -</v>
          </cell>
        </row>
      </sheetData>
      <sheetData sheetId="36"/>
      <sheetData sheetId="37"/>
      <sheetData sheetId="38"/>
      <sheetData sheetId="39">
        <row r="3">
          <cell r="H3" t="str">
            <v>Bag Beer Krepkoye - pet 01.50L -</v>
          </cell>
        </row>
      </sheetData>
      <sheetData sheetId="40"/>
      <sheetData sheetId="41">
        <row r="8">
          <cell r="H8">
            <v>10464</v>
          </cell>
        </row>
      </sheetData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H8">
            <v>10464</v>
          </cell>
        </row>
      </sheetData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8">
          <cell r="H8">
            <v>10464</v>
          </cell>
        </row>
      </sheetData>
      <sheetData sheetId="82"/>
      <sheetData sheetId="83"/>
      <sheetData sheetId="84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>
        <row r="1">
          <cell r="Z1" t="str">
            <v>EXHIBIT 3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8">
          <cell r="H8">
            <v>10464</v>
          </cell>
        </row>
      </sheetData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1">
          <cell r="Z1" t="str">
            <v>EXHIBIT 3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">
          <cell r="Z1" t="str">
            <v>EXHIBIT 3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>
        <row r="8">
          <cell r="H8">
            <v>10464</v>
          </cell>
        </row>
      </sheetData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>
        <row r="28">
          <cell r="C28">
            <v>-435345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>
        <row r="28">
          <cell r="C28">
            <v>-43534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 refreshError="1"/>
      <sheetData sheetId="212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1">
          <cell r="B31">
            <v>64821.38241765873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>
        <row r="31">
          <cell r="B31">
            <v>64821.38241765873</v>
          </cell>
        </row>
      </sheetData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/>
      <sheetData sheetId="306"/>
      <sheetData sheetId="307"/>
      <sheetData sheetId="308">
        <row r="6">
          <cell r="C6" t="str">
            <v>01/10/2007</v>
          </cell>
        </row>
      </sheetData>
      <sheetData sheetId="309"/>
      <sheetData sheetId="310">
        <row r="28">
          <cell r="N28">
            <v>1.27</v>
          </cell>
        </row>
      </sheetData>
      <sheetData sheetId="311"/>
      <sheetData sheetId="312"/>
      <sheetData sheetId="313"/>
      <sheetData sheetId="314">
        <row r="40">
          <cell r="C40">
            <v>0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B1" t="str">
            <v>01.01.2004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31">
          <cell r="B31">
            <v>64821.38241765873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05">
          <cell r="E105">
            <v>-769471</v>
          </cell>
        </row>
      </sheetData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>
        <row r="105">
          <cell r="E105">
            <v>-769471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>
            <v>101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3">
          <cell r="A3">
            <v>101</v>
          </cell>
        </row>
      </sheetData>
      <sheetData sheetId="549"/>
      <sheetData sheetId="550" refreshError="1"/>
      <sheetData sheetId="551" refreshError="1"/>
      <sheetData sheetId="552"/>
      <sheetData sheetId="553"/>
      <sheetData sheetId="554"/>
      <sheetData sheetId="555"/>
      <sheetData sheetId="556">
        <row r="105">
          <cell r="E105">
            <v>-769471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2">
          <cell r="C2">
            <v>128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>
        <row r="1">
          <cell r="B1" t="str">
            <v>Инвентарный номер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7">
          <cell r="C7">
            <v>0.18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28">
          <cell r="N28">
            <v>1.27</v>
          </cell>
        </row>
      </sheetData>
      <sheetData sheetId="752"/>
      <sheetData sheetId="753"/>
      <sheetData sheetId="754"/>
      <sheetData sheetId="755">
        <row r="40">
          <cell r="C40">
            <v>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>
        <row r="7">
          <cell r="C7">
            <v>0.18</v>
          </cell>
        </row>
      </sheetData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>
        <row r="3">
          <cell r="H3" t="str">
            <v>Bag Beer Krepkoye - pet 01.50L -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>
        <row r="3">
          <cell r="H3" t="str">
            <v>Bag Beer Krepkoye - pet 01.50L -</v>
          </cell>
        </row>
      </sheetData>
      <sheetData sheetId="1096">
        <row r="3">
          <cell r="H3" t="str">
            <v>Bag Beer Krepkoye - pet 01.50L -</v>
          </cell>
        </row>
      </sheetData>
      <sheetData sheetId="1097" refreshError="1"/>
      <sheetData sheetId="1098" refreshError="1"/>
      <sheetData sheetId="1099" refreshError="1"/>
      <sheetData sheetId="1100">
        <row r="3">
          <cell r="H3" t="str">
            <v>Bag Beer Krepkoye - pet 01.50L -</v>
          </cell>
        </row>
      </sheetData>
      <sheetData sheetId="1101">
        <row r="3">
          <cell r="H3" t="str">
            <v>Bag Beer Krepkoye - pet 01.50L -</v>
          </cell>
        </row>
      </sheetData>
      <sheetData sheetId="1102">
        <row r="3">
          <cell r="H3" t="str">
            <v>Bag Beer Krepkoye - pet 01.50L -</v>
          </cell>
        </row>
      </sheetData>
      <sheetData sheetId="1103">
        <row r="3">
          <cell r="H3" t="str">
            <v>Bag Beer Krepkoye - pet 01.50L -</v>
          </cell>
        </row>
      </sheetData>
      <sheetData sheetId="1104">
        <row r="3">
          <cell r="H3" t="str">
            <v>Bag Beer Krepkoye - pet 01.50L -</v>
          </cell>
        </row>
      </sheetData>
      <sheetData sheetId="1105">
        <row r="3">
          <cell r="H3" t="str">
            <v>Bag Beer Krepkoye - pet 01.50L -</v>
          </cell>
        </row>
      </sheetData>
      <sheetData sheetId="1106">
        <row r="3">
          <cell r="H3" t="str">
            <v>Bag Beer Krepkoye - pet 01.50L -</v>
          </cell>
        </row>
      </sheetData>
      <sheetData sheetId="1107">
        <row r="3">
          <cell r="H3" t="str">
            <v>Bag Beer Krepkoye - pet 01.50L -</v>
          </cell>
        </row>
      </sheetData>
      <sheetData sheetId="1108">
        <row r="3">
          <cell r="H3" t="str">
            <v>Bag Beer Krepkoye - pet 01.50L -</v>
          </cell>
        </row>
      </sheetData>
      <sheetData sheetId="1109">
        <row r="3">
          <cell r="H3" t="str">
            <v>Bag Beer Krepkoye - pet 01.50L -</v>
          </cell>
        </row>
      </sheetData>
      <sheetData sheetId="1110">
        <row r="3">
          <cell r="H3" t="str">
            <v>Bag Beer Krepkoye - pet 01.50L -</v>
          </cell>
        </row>
      </sheetData>
      <sheetData sheetId="1111">
        <row r="9">
          <cell r="AH9">
            <v>2862380.5</v>
          </cell>
        </row>
      </sheetData>
      <sheetData sheetId="1112">
        <row r="3">
          <cell r="H3" t="str">
            <v>Bag Beer Krepkoye - pet 01.50L -</v>
          </cell>
        </row>
      </sheetData>
      <sheetData sheetId="1113"/>
      <sheetData sheetId="1114">
        <row r="3">
          <cell r="H3" t="str">
            <v>Bag Beer Krepkoye - pet 01.50L -</v>
          </cell>
        </row>
      </sheetData>
      <sheetData sheetId="1115">
        <row r="19">
          <cell r="C19">
            <v>0.315</v>
          </cell>
        </row>
      </sheetData>
      <sheetData sheetId="1116"/>
      <sheetData sheetId="1117"/>
      <sheetData sheetId="1118"/>
      <sheetData sheetId="1119"/>
      <sheetData sheetId="1120"/>
      <sheetData sheetId="1121"/>
      <sheetData sheetId="1122">
        <row r="118">
          <cell r="B118">
            <v>331.54489999999998</v>
          </cell>
        </row>
      </sheetData>
      <sheetData sheetId="1123">
        <row r="3">
          <cell r="H3" t="str">
            <v>Bag Beer Krepkoye - pet 01.50L -</v>
          </cell>
        </row>
      </sheetData>
      <sheetData sheetId="1124">
        <row r="6">
          <cell r="D6">
            <v>74</v>
          </cell>
        </row>
      </sheetData>
      <sheetData sheetId="1125"/>
      <sheetData sheetId="1126"/>
      <sheetData sheetId="1127"/>
      <sheetData sheetId="1128">
        <row r="3">
          <cell r="H3" t="str">
            <v>Bag Beer Krepkoye - pet 01.50L -</v>
          </cell>
        </row>
      </sheetData>
      <sheetData sheetId="1129"/>
      <sheetData sheetId="1130">
        <row r="9">
          <cell r="AH9">
            <v>2862380.5</v>
          </cell>
        </row>
      </sheetData>
      <sheetData sheetId="1131">
        <row r="6">
          <cell r="D6">
            <v>74</v>
          </cell>
        </row>
      </sheetData>
      <sheetData sheetId="1132">
        <row r="11">
          <cell r="AQ11">
            <v>22000</v>
          </cell>
        </row>
      </sheetData>
      <sheetData sheetId="1133">
        <row r="3">
          <cell r="H3" t="str">
            <v>Bag Beer Krepkoye - pet 01.50L -</v>
          </cell>
        </row>
      </sheetData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3">
          <cell r="H3" t="str">
            <v>Bag Beer Krepkoye - pet 01.50L -</v>
          </cell>
        </row>
      </sheetData>
      <sheetData sheetId="1145">
        <row r="6">
          <cell r="D6">
            <v>74</v>
          </cell>
        </row>
      </sheetData>
      <sheetData sheetId="1146"/>
      <sheetData sheetId="1147"/>
      <sheetData sheetId="1148"/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/>
      <sheetData sheetId="1152">
        <row r="6">
          <cell r="D6">
            <v>74</v>
          </cell>
        </row>
      </sheetData>
      <sheetData sheetId="1153"/>
      <sheetData sheetId="1154">
        <row r="3">
          <cell r="H3" t="str">
            <v>Bag Beer Krepkoye - pet 01.50L -</v>
          </cell>
        </row>
      </sheetData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>
        <row r="6">
          <cell r="D6">
            <v>74</v>
          </cell>
        </row>
      </sheetData>
      <sheetData sheetId="1191"/>
      <sheetData sheetId="1192">
        <row r="3">
          <cell r="H3" t="str">
            <v>Bag Beer Krepkoye - pet 01.50L -</v>
          </cell>
        </row>
      </sheetData>
      <sheetData sheetId="1193">
        <row r="6">
          <cell r="D6">
            <v>74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6">
          <cell r="D6">
            <v>74</v>
          </cell>
        </row>
      </sheetData>
      <sheetData sheetId="1196"/>
      <sheetData sheetId="1197">
        <row r="6">
          <cell r="D6">
            <v>74</v>
          </cell>
        </row>
      </sheetData>
      <sheetData sheetId="1198" refreshError="1"/>
      <sheetData sheetId="1199">
        <row r="3">
          <cell r="H3" t="str">
            <v>Bag Beer Krepkoye - pet 01.50L -</v>
          </cell>
        </row>
      </sheetData>
      <sheetData sheetId="1200">
        <row r="3">
          <cell r="H3" t="str">
            <v>Bag Beer Krepkoye - pet 01.50L -</v>
          </cell>
        </row>
      </sheetData>
      <sheetData sheetId="1201">
        <row r="3">
          <cell r="H3" t="str">
            <v>Bag Beer Krepkoye - pet 01.50L -</v>
          </cell>
        </row>
      </sheetData>
      <sheetData sheetId="1202">
        <row r="6">
          <cell r="D6">
            <v>74</v>
          </cell>
        </row>
      </sheetData>
      <sheetData sheetId="1203">
        <row r="118">
          <cell r="B118">
            <v>331.54489999999998</v>
          </cell>
        </row>
      </sheetData>
      <sheetData sheetId="1204">
        <row r="3">
          <cell r="H3" t="str">
            <v>Bag Beer Krepkoye - pet 01.50L -</v>
          </cell>
        </row>
      </sheetData>
      <sheetData sheetId="1205">
        <row r="6">
          <cell r="D6">
            <v>74</v>
          </cell>
        </row>
      </sheetData>
      <sheetData sheetId="1206">
        <row r="118">
          <cell r="B118">
            <v>331.54489999999998</v>
          </cell>
        </row>
      </sheetData>
      <sheetData sheetId="1207">
        <row r="3">
          <cell r="H3" t="str">
            <v>Bag Beer Krepkoye - pet 01.50L -</v>
          </cell>
        </row>
      </sheetData>
      <sheetData sheetId="1208">
        <row r="3">
          <cell r="H3" t="str">
            <v>Bag Beer Krepkoye - pet 01.50L -</v>
          </cell>
        </row>
      </sheetData>
      <sheetData sheetId="1209">
        <row r="3">
          <cell r="H3" t="str">
            <v>Bag Beer Krepkoye - pet 01.50L -</v>
          </cell>
        </row>
      </sheetData>
      <sheetData sheetId="1210">
        <row r="6">
          <cell r="D6">
            <v>74</v>
          </cell>
        </row>
      </sheetData>
      <sheetData sheetId="1211">
        <row r="118">
          <cell r="B118">
            <v>331.54489999999998</v>
          </cell>
        </row>
      </sheetData>
      <sheetData sheetId="1212"/>
      <sheetData sheetId="1213">
        <row r="3">
          <cell r="H3" t="str">
            <v>Bag Beer Krepkoye - pet 01.50L -</v>
          </cell>
        </row>
      </sheetData>
      <sheetData sheetId="1214">
        <row r="3">
          <cell r="H3" t="str">
            <v>Bag Beer Krepkoye - pet 01.50L -</v>
          </cell>
        </row>
      </sheetData>
      <sheetData sheetId="1215">
        <row r="3">
          <cell r="H3" t="str">
            <v>Bag Beer Krepkoye - pet 01.50L -</v>
          </cell>
        </row>
      </sheetData>
      <sheetData sheetId="1216">
        <row r="3">
          <cell r="H3" t="str">
            <v>Bag Beer Krepkoye - pet 01.50L -</v>
          </cell>
        </row>
      </sheetData>
      <sheetData sheetId="1217">
        <row r="3">
          <cell r="H3" t="str">
            <v>Bag Beer Krepkoye - pet 01.50L -</v>
          </cell>
        </row>
      </sheetData>
      <sheetData sheetId="1218">
        <row r="3">
          <cell r="H3" t="str">
            <v>Bag Beer Krepkoye - pet 01.50L -</v>
          </cell>
        </row>
      </sheetData>
      <sheetData sheetId="1219">
        <row r="3">
          <cell r="H3" t="str">
            <v>Bag Beer Krepkoye - pet 01.50L -</v>
          </cell>
        </row>
      </sheetData>
      <sheetData sheetId="1220">
        <row r="3">
          <cell r="H3" t="str">
            <v>Bag Beer Krepkoye - pet 01.50L -</v>
          </cell>
        </row>
      </sheetData>
      <sheetData sheetId="1221">
        <row r="3">
          <cell r="H3" t="str">
            <v>Bag Beer Krepkoye - pet 01.50L -</v>
          </cell>
        </row>
      </sheetData>
      <sheetData sheetId="1222">
        <row r="3">
          <cell r="H3" t="str">
            <v>Bag Beer Krepkoye - pet 01.50L -</v>
          </cell>
        </row>
      </sheetData>
      <sheetData sheetId="1223">
        <row r="9">
          <cell r="AH9">
            <v>2862380.5</v>
          </cell>
        </row>
      </sheetData>
      <sheetData sheetId="1224">
        <row r="3">
          <cell r="H3" t="str">
            <v>Bag Beer Krepkoye - pet 01.50L -</v>
          </cell>
        </row>
      </sheetData>
      <sheetData sheetId="1225"/>
      <sheetData sheetId="1226">
        <row r="3">
          <cell r="H3" t="str">
            <v>Bag Beer Krepkoye - pet 01.50L -</v>
          </cell>
        </row>
      </sheetData>
      <sheetData sheetId="1227">
        <row r="3">
          <cell r="H3" t="str">
            <v>Bag Beer Krepkoye - pet 01.50L -</v>
          </cell>
        </row>
      </sheetData>
      <sheetData sheetId="1228">
        <row r="3">
          <cell r="H3" t="str">
            <v>Bag Beer Krepkoye - pet 01.50L -</v>
          </cell>
        </row>
      </sheetData>
      <sheetData sheetId="1229">
        <row r="3">
          <cell r="H3" t="str">
            <v>Bag Beer Krepkoye - pet 01.50L -</v>
          </cell>
        </row>
      </sheetData>
      <sheetData sheetId="1230">
        <row r="6">
          <cell r="D6">
            <v>74</v>
          </cell>
        </row>
      </sheetData>
      <sheetData sheetId="1231" refreshError="1"/>
      <sheetData sheetId="1232" refreshError="1"/>
      <sheetData sheetId="1233" refreshError="1"/>
      <sheetData sheetId="1234">
        <row r="6">
          <cell r="D6">
            <v>74</v>
          </cell>
        </row>
      </sheetData>
      <sheetData sheetId="1235" refreshError="1"/>
      <sheetData sheetId="1236" refreshError="1"/>
      <sheetData sheetId="1237"/>
      <sheetData sheetId="1238">
        <row r="118">
          <cell r="B118">
            <v>331.54489999999998</v>
          </cell>
        </row>
      </sheetData>
      <sheetData sheetId="1239"/>
      <sheetData sheetId="1240"/>
      <sheetData sheetId="1241"/>
      <sheetData sheetId="1242"/>
      <sheetData sheetId="1243"/>
      <sheetData sheetId="1244"/>
      <sheetData sheetId="1245">
        <row r="118">
          <cell r="B118">
            <v>331.54489999999998</v>
          </cell>
        </row>
      </sheetData>
      <sheetData sheetId="1246" refreshError="1"/>
      <sheetData sheetId="1247" refreshError="1"/>
      <sheetData sheetId="1248" refreshError="1"/>
      <sheetData sheetId="1249"/>
      <sheetData sheetId="1250" refreshError="1"/>
      <sheetData sheetId="1251" refreshError="1"/>
      <sheetData sheetId="1252">
        <row r="118">
          <cell r="B118">
            <v>331.54489999999998</v>
          </cell>
        </row>
      </sheetData>
      <sheetData sheetId="1253" refreshError="1"/>
      <sheetData sheetId="1254">
        <row r="118">
          <cell r="B118">
            <v>331.54489999999998</v>
          </cell>
        </row>
      </sheetData>
      <sheetData sheetId="1255"/>
      <sheetData sheetId="1256">
        <row r="3">
          <cell r="H3" t="str">
            <v>Bag Beer Krepkoye - pet 01.50L -</v>
          </cell>
        </row>
      </sheetData>
      <sheetData sheetId="1257"/>
      <sheetData sheetId="1258"/>
      <sheetData sheetId="1259"/>
      <sheetData sheetId="1260"/>
      <sheetData sheetId="1261"/>
      <sheetData sheetId="1262">
        <row r="118">
          <cell r="B118">
            <v>331.54489999999998</v>
          </cell>
        </row>
      </sheetData>
      <sheetData sheetId="1263"/>
      <sheetData sheetId="1264">
        <row r="3">
          <cell r="H3" t="str">
            <v>Bag Beer Krepkoye - pet 01.50L -</v>
          </cell>
        </row>
      </sheetData>
      <sheetData sheetId="1265"/>
      <sheetData sheetId="1266"/>
      <sheetData sheetId="1267"/>
      <sheetData sheetId="1268"/>
      <sheetData sheetId="1269">
        <row r="118">
          <cell r="B118">
            <v>331.54489999999998</v>
          </cell>
        </row>
      </sheetData>
      <sheetData sheetId="1270"/>
      <sheetData sheetId="1271">
        <row r="118">
          <cell r="B118">
            <v>331.54489999999998</v>
          </cell>
        </row>
      </sheetData>
      <sheetData sheetId="1272"/>
      <sheetData sheetId="1273">
        <row r="3">
          <cell r="H3" t="str">
            <v>Bag Beer Krepkoye - pet 01.50L -</v>
          </cell>
        </row>
      </sheetData>
      <sheetData sheetId="1274"/>
      <sheetData sheetId="1275"/>
      <sheetData sheetId="1276">
        <row r="3">
          <cell r="H3" t="str">
            <v>Bag Beer Krepkoye - pet 01.50L -</v>
          </cell>
        </row>
      </sheetData>
      <sheetData sheetId="1277"/>
      <sheetData sheetId="1278">
        <row r="118">
          <cell r="B118">
            <v>331.54489999999998</v>
          </cell>
        </row>
      </sheetData>
      <sheetData sheetId="1279"/>
      <sheetData sheetId="1280">
        <row r="118">
          <cell r="B118">
            <v>331.54489999999998</v>
          </cell>
        </row>
      </sheetData>
      <sheetData sheetId="1281"/>
      <sheetData sheetId="1282">
        <row r="3">
          <cell r="H3" t="str">
            <v>Bag Beer Krepkoye - pet 01.50L -</v>
          </cell>
        </row>
      </sheetData>
      <sheetData sheetId="1283"/>
      <sheetData sheetId="1284"/>
      <sheetData sheetId="1285">
        <row r="3">
          <cell r="H3" t="str">
            <v>Bag Beer Krepkoye - pet 01.50L -</v>
          </cell>
        </row>
      </sheetData>
      <sheetData sheetId="1286"/>
      <sheetData sheetId="1287">
        <row r="6">
          <cell r="D6">
            <v>74</v>
          </cell>
        </row>
      </sheetData>
      <sheetData sheetId="1288"/>
      <sheetData sheetId="1289">
        <row r="118">
          <cell r="B118">
            <v>331.54489999999998</v>
          </cell>
        </row>
      </sheetData>
      <sheetData sheetId="1290"/>
      <sheetData sheetId="1291">
        <row r="118">
          <cell r="B118">
            <v>331.54489999999998</v>
          </cell>
        </row>
      </sheetData>
      <sheetData sheetId="1292"/>
      <sheetData sheetId="1293"/>
      <sheetData sheetId="1294">
        <row r="3">
          <cell r="H3" t="str">
            <v>Bag Beer Krepkoye - pet 01.50L -</v>
          </cell>
        </row>
      </sheetData>
      <sheetData sheetId="1295"/>
      <sheetData sheetId="1296"/>
      <sheetData sheetId="1297">
        <row r="3">
          <cell r="H3" t="str">
            <v>Bag Beer Krepkoye - pet 01.50L -</v>
          </cell>
        </row>
      </sheetData>
      <sheetData sheetId="1298"/>
      <sheetData sheetId="1299"/>
      <sheetData sheetId="1300">
        <row r="3">
          <cell r="H3" t="str">
            <v>Bag Beer Krepkoye - pet 01.50L -</v>
          </cell>
        </row>
      </sheetData>
      <sheetData sheetId="1301"/>
      <sheetData sheetId="1302"/>
      <sheetData sheetId="1303">
        <row r="3">
          <cell r="H3" t="str">
            <v>Bag Beer Krepkoye - pet 01.50L -</v>
          </cell>
        </row>
      </sheetData>
      <sheetData sheetId="1304"/>
      <sheetData sheetId="1305"/>
      <sheetData sheetId="1306">
        <row r="3">
          <cell r="H3" t="str">
            <v>Bag Beer Krepkoye - pet 01.50L -</v>
          </cell>
        </row>
      </sheetData>
      <sheetData sheetId="1307"/>
      <sheetData sheetId="1308"/>
      <sheetData sheetId="1309">
        <row r="3">
          <cell r="H3" t="str">
            <v>Bag Beer Krepkoye - pet 01.50L -</v>
          </cell>
        </row>
      </sheetData>
      <sheetData sheetId="1310"/>
      <sheetData sheetId="1311"/>
      <sheetData sheetId="1312">
        <row r="3">
          <cell r="H3" t="str">
            <v>Bag Beer Krepkoye - pet 01.50L -</v>
          </cell>
        </row>
      </sheetData>
      <sheetData sheetId="1313"/>
      <sheetData sheetId="1314"/>
      <sheetData sheetId="1315">
        <row r="3">
          <cell r="H3" t="str">
            <v>Bag Beer Krepkoye - pet 01.50L -</v>
          </cell>
        </row>
      </sheetData>
      <sheetData sheetId="1316"/>
      <sheetData sheetId="1317"/>
      <sheetData sheetId="1318">
        <row r="3">
          <cell r="H3" t="str">
            <v>Bag Beer Krepkoye - pet 01.50L -</v>
          </cell>
        </row>
      </sheetData>
      <sheetData sheetId="1319"/>
      <sheetData sheetId="1320"/>
      <sheetData sheetId="1321">
        <row r="3">
          <cell r="H3" t="str">
            <v>Bag Beer Krepkoye - pet 01.50L -</v>
          </cell>
        </row>
      </sheetData>
      <sheetData sheetId="1322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 refreshError="1"/>
      <sheetData sheetId="1488"/>
      <sheetData sheetId="1489"/>
      <sheetData sheetId="1490" refreshError="1"/>
      <sheetData sheetId="1491"/>
      <sheetData sheetId="1492" refreshError="1"/>
      <sheetData sheetId="1493"/>
      <sheetData sheetId="1494"/>
      <sheetData sheetId="149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PIT&amp;PP(2)"/>
      <sheetName val="Apogei_2001_6_LS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  <sheetName val="дата"/>
      <sheetName val="B-4"/>
      <sheetName val="Comp equip"/>
      <sheetName val="Mach &amp; equip"/>
      <sheetName val="MV"/>
      <sheetName val="Freezers"/>
    </sheetNames>
    <sheetDataSet>
      <sheetData sheetId="0">
        <row r="27">
          <cell r="B27" t="str">
            <v>Negative amounts per transactions “Repo”</v>
          </cell>
        </row>
      </sheetData>
      <sheetData sheetId="1">
        <row r="27">
          <cell r="B27" t="str">
            <v>Negative amounts per transactions “Repo”</v>
          </cell>
        </row>
      </sheetData>
      <sheetData sheetId="2" refreshError="1">
        <row r="27">
          <cell r="B27" t="str">
            <v>Negative amounts per transactions “Repo”</v>
          </cell>
        </row>
        <row r="149">
          <cell r="E149">
            <v>-2374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ЗАЛОГ"/>
      <sheetName val="Расчет_Ин"/>
      <sheetName val="п 15"/>
      <sheetName val="FA Movement Kyrg"/>
      <sheetName val="A-20"/>
      <sheetName val="PIT&amp;PP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FX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Fixed Assets Department wise"/>
      <sheetName val="Operation"/>
      <sheetName val="Technical"/>
      <sheetName val="Marketing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равка ИЦА"/>
      <sheetName val="Содержание"/>
      <sheetName val="Форма2"/>
      <sheetName val="January BVA"/>
      <sheetName val="Balance Sh+Indices"/>
    </sheetNames>
    <sheetDataSet>
      <sheetData sheetId="0">
        <row r="2">
          <cell r="A2" t="str">
            <v>I/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M-20"/>
      <sheetName val="2009_kase"/>
      <sheetName val="M-12"/>
      <sheetName val="M-13"/>
      <sheetName val="Input"/>
      <sheetName val="Precalcs"/>
      <sheetName val="油価変動"/>
      <sheetName val="I-Index"/>
      <sheetName val="Apogei_2001_6_LS"/>
      <sheetName val="Evolucion de las perdidas"/>
      <sheetName val="CRECIMIENTOS"/>
      <sheetName val="Расчет_Ин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</row>
        <row r="149">
          <cell r="C149">
            <v>-2177</v>
          </cell>
        </row>
        <row r="150"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</row>
        <row r="170">
          <cell r="E170">
            <v>0</v>
          </cell>
        </row>
        <row r="176"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Dec"/>
      <sheetName val="Jan"/>
      <sheetName val="Feb"/>
      <sheetName val="Расчет_Ин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need2"/>
      <sheetName val="no need5"/>
      <sheetName val="no need3"/>
      <sheetName val="no need"/>
      <sheetName val="PIT&amp;PP(2)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h"/>
      <sheetName val="ОТЧЕТЫ"/>
      <sheetName val="Модуль1"/>
      <sheetName val="Модуль5"/>
      <sheetName val="700h30 (кХЯР Microsoft Excel)"/>
      <sheetName val="XLR_NoRangeSheet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A"/>
      <sheetName val="Securities"/>
      <sheetName val="PIT&amp;PP(2)"/>
      <sheetName val="Transfromation"/>
      <sheetName val="Расчет_Ин"/>
      <sheetName val="A-20"/>
      <sheetName val="FES"/>
    </sheetNames>
    <sheetDataSet>
      <sheetData sheetId="0" refreshError="1">
        <row r="1">
          <cell r="B1">
            <v>167028</v>
          </cell>
        </row>
        <row r="7">
          <cell r="B7">
            <v>18088</v>
          </cell>
        </row>
        <row r="8">
          <cell r="B8">
            <v>173864</v>
          </cell>
        </row>
        <row r="20">
          <cell r="B20">
            <v>131000</v>
          </cell>
        </row>
        <row r="44">
          <cell r="B44">
            <v>718146</v>
          </cell>
        </row>
        <row r="45">
          <cell r="B45">
            <v>161119</v>
          </cell>
        </row>
        <row r="46">
          <cell r="B46">
            <v>122804</v>
          </cell>
        </row>
        <row r="47">
          <cell r="B47">
            <v>83990</v>
          </cell>
        </row>
        <row r="49">
          <cell r="B49">
            <v>17458</v>
          </cell>
        </row>
        <row r="50">
          <cell r="B50">
            <v>169650</v>
          </cell>
        </row>
        <row r="51">
          <cell r="B51">
            <v>-51743</v>
          </cell>
        </row>
        <row r="55">
          <cell r="B55">
            <v>6515</v>
          </cell>
        </row>
        <row r="57">
          <cell r="B57">
            <v>-83881</v>
          </cell>
        </row>
        <row r="60">
          <cell r="B60">
            <v>3300</v>
          </cell>
        </row>
        <row r="65">
          <cell r="B65">
            <v>4187</v>
          </cell>
        </row>
        <row r="66">
          <cell r="B66">
            <v>3370</v>
          </cell>
        </row>
        <row r="67">
          <cell r="B67">
            <v>192951</v>
          </cell>
        </row>
        <row r="68">
          <cell r="B68">
            <v>39765</v>
          </cell>
        </row>
        <row r="69">
          <cell r="B69">
            <v>78225</v>
          </cell>
        </row>
        <row r="74">
          <cell r="B74">
            <v>6870</v>
          </cell>
        </row>
        <row r="75">
          <cell r="B75">
            <v>-9126</v>
          </cell>
        </row>
        <row r="76">
          <cell r="B76">
            <v>-22295</v>
          </cell>
        </row>
        <row r="77">
          <cell r="B77">
            <v>-25430</v>
          </cell>
        </row>
        <row r="82">
          <cell r="B82">
            <v>-2399</v>
          </cell>
        </row>
        <row r="91">
          <cell r="B91">
            <v>36443</v>
          </cell>
        </row>
        <row r="92">
          <cell r="B92">
            <v>9204</v>
          </cell>
        </row>
        <row r="98">
          <cell r="B98">
            <v>1279</v>
          </cell>
        </row>
        <row r="103">
          <cell r="B103">
            <v>2987</v>
          </cell>
        </row>
        <row r="106">
          <cell r="B106">
            <v>4942</v>
          </cell>
        </row>
        <row r="108">
          <cell r="B108">
            <v>50</v>
          </cell>
        </row>
        <row r="110">
          <cell r="B110">
            <v>30810</v>
          </cell>
        </row>
        <row r="148">
          <cell r="B148">
            <v>29890</v>
          </cell>
        </row>
        <row r="151">
          <cell r="B151">
            <v>26200</v>
          </cell>
        </row>
        <row r="171">
          <cell r="B171">
            <v>473345</v>
          </cell>
        </row>
        <row r="173">
          <cell r="B173">
            <v>67905</v>
          </cell>
        </row>
        <row r="174">
          <cell r="B174">
            <v>183875</v>
          </cell>
        </row>
        <row r="175">
          <cell r="B175">
            <v>107843</v>
          </cell>
        </row>
        <row r="176">
          <cell r="B176">
            <v>24000</v>
          </cell>
        </row>
        <row r="178">
          <cell r="B178">
            <v>50346</v>
          </cell>
        </row>
        <row r="198">
          <cell r="B198">
            <v>882</v>
          </cell>
        </row>
        <row r="203">
          <cell r="B203">
            <v>10867</v>
          </cell>
        </row>
        <row r="215">
          <cell r="B215">
            <v>5114</v>
          </cell>
        </row>
        <row r="217">
          <cell r="B217">
            <v>384</v>
          </cell>
        </row>
        <row r="218">
          <cell r="B218">
            <v>2535</v>
          </cell>
        </row>
        <row r="222">
          <cell r="B222">
            <v>12750</v>
          </cell>
        </row>
        <row r="224">
          <cell r="B224">
            <v>1004</v>
          </cell>
        </row>
        <row r="227">
          <cell r="B227">
            <v>1000000</v>
          </cell>
        </row>
        <row r="228">
          <cell r="B228">
            <v>-448859</v>
          </cell>
        </row>
        <row r="234">
          <cell r="B234">
            <v>834</v>
          </cell>
        </row>
        <row r="235">
          <cell r="B235">
            <v>31056</v>
          </cell>
        </row>
        <row r="236">
          <cell r="B236">
            <v>138563</v>
          </cell>
        </row>
        <row r="239">
          <cell r="B239">
            <v>223013</v>
          </cell>
        </row>
        <row r="244">
          <cell r="B244">
            <v>161</v>
          </cell>
        </row>
        <row r="246">
          <cell r="B246">
            <v>47463</v>
          </cell>
        </row>
        <row r="248">
          <cell r="B248">
            <v>3207</v>
          </cell>
        </row>
        <row r="252">
          <cell r="B252">
            <v>261</v>
          </cell>
        </row>
        <row r="266">
          <cell r="B266">
            <v>1967</v>
          </cell>
        </row>
        <row r="281">
          <cell r="B281">
            <v>58292</v>
          </cell>
        </row>
        <row r="282">
          <cell r="B282">
            <v>1578</v>
          </cell>
        </row>
        <row r="283">
          <cell r="B283">
            <v>734</v>
          </cell>
        </row>
        <row r="284">
          <cell r="B284">
            <v>3795</v>
          </cell>
        </row>
        <row r="286">
          <cell r="B286">
            <v>656</v>
          </cell>
        </row>
        <row r="288">
          <cell r="B288">
            <v>1404</v>
          </cell>
        </row>
        <row r="301">
          <cell r="B301">
            <v>37255</v>
          </cell>
        </row>
        <row r="310">
          <cell r="B310">
            <v>1844</v>
          </cell>
        </row>
        <row r="313">
          <cell r="B313">
            <v>15864</v>
          </cell>
        </row>
        <row r="315">
          <cell r="B315">
            <v>1686</v>
          </cell>
        </row>
        <row r="316">
          <cell r="B316">
            <v>12621</v>
          </cell>
        </row>
        <row r="317">
          <cell r="B317">
            <v>3841</v>
          </cell>
        </row>
        <row r="324">
          <cell r="B324">
            <v>150058</v>
          </cell>
        </row>
        <row r="327">
          <cell r="B327">
            <v>320</v>
          </cell>
        </row>
        <row r="328">
          <cell r="B328">
            <v>3600</v>
          </cell>
        </row>
        <row r="330">
          <cell r="B330">
            <v>3</v>
          </cell>
        </row>
        <row r="333">
          <cell r="B333">
            <v>12243</v>
          </cell>
        </row>
        <row r="335">
          <cell r="B335">
            <v>540</v>
          </cell>
        </row>
        <row r="337">
          <cell r="B337">
            <v>38574</v>
          </cell>
        </row>
        <row r="349">
          <cell r="B349">
            <v>471</v>
          </cell>
        </row>
        <row r="366">
          <cell r="B366">
            <v>60</v>
          </cell>
        </row>
        <row r="377">
          <cell r="B377">
            <v>13622</v>
          </cell>
        </row>
        <row r="378">
          <cell r="B378">
            <v>12559</v>
          </cell>
        </row>
        <row r="379">
          <cell r="B379">
            <v>3786</v>
          </cell>
        </row>
        <row r="410">
          <cell r="B410">
            <v>24160</v>
          </cell>
        </row>
        <row r="411">
          <cell r="B411">
            <v>73932</v>
          </cell>
        </row>
        <row r="413">
          <cell r="B413">
            <v>33</v>
          </cell>
        </row>
        <row r="414">
          <cell r="B414">
            <v>66</v>
          </cell>
        </row>
        <row r="417">
          <cell r="B417">
            <v>65840</v>
          </cell>
        </row>
        <row r="425">
          <cell r="B425">
            <v>486</v>
          </cell>
        </row>
        <row r="427">
          <cell r="B427">
            <v>3</v>
          </cell>
        </row>
        <row r="428">
          <cell r="B428">
            <v>13822</v>
          </cell>
        </row>
        <row r="431">
          <cell r="B431">
            <v>1671</v>
          </cell>
        </row>
        <row r="438">
          <cell r="B438">
            <v>3</v>
          </cell>
        </row>
        <row r="442">
          <cell r="B442">
            <v>11960</v>
          </cell>
        </row>
        <row r="443">
          <cell r="B443">
            <v>10643</v>
          </cell>
        </row>
        <row r="444">
          <cell r="B444">
            <v>2893</v>
          </cell>
        </row>
        <row r="445">
          <cell r="B445">
            <v>1961</v>
          </cell>
        </row>
        <row r="446">
          <cell r="B446">
            <v>710</v>
          </cell>
        </row>
        <row r="447">
          <cell r="B447">
            <v>443</v>
          </cell>
        </row>
        <row r="448">
          <cell r="B448">
            <v>871</v>
          </cell>
        </row>
        <row r="449">
          <cell r="B449">
            <v>8034</v>
          </cell>
        </row>
        <row r="450">
          <cell r="B450">
            <v>4309</v>
          </cell>
        </row>
        <row r="451">
          <cell r="B451">
            <v>2567</v>
          </cell>
        </row>
        <row r="452">
          <cell r="B452">
            <v>9392</v>
          </cell>
        </row>
        <row r="453">
          <cell r="B453">
            <v>787</v>
          </cell>
        </row>
        <row r="454">
          <cell r="B454">
            <v>4</v>
          </cell>
        </row>
        <row r="455">
          <cell r="B455">
            <v>1179</v>
          </cell>
        </row>
        <row r="456">
          <cell r="B456">
            <v>3573</v>
          </cell>
        </row>
        <row r="457">
          <cell r="B457">
            <v>728</v>
          </cell>
        </row>
        <row r="458">
          <cell r="B458">
            <v>1683</v>
          </cell>
        </row>
        <row r="459">
          <cell r="B459">
            <v>1058</v>
          </cell>
        </row>
        <row r="461">
          <cell r="B461">
            <v>222</v>
          </cell>
        </row>
        <row r="462">
          <cell r="B462">
            <v>39</v>
          </cell>
        </row>
        <row r="463">
          <cell r="B463">
            <v>720</v>
          </cell>
        </row>
        <row r="464">
          <cell r="B464">
            <v>96</v>
          </cell>
        </row>
        <row r="465">
          <cell r="B465">
            <v>4</v>
          </cell>
        </row>
        <row r="466">
          <cell r="B466">
            <v>217</v>
          </cell>
        </row>
        <row r="468">
          <cell r="B468">
            <v>344</v>
          </cell>
        </row>
        <row r="469">
          <cell r="B469">
            <v>4931</v>
          </cell>
        </row>
        <row r="470">
          <cell r="B470">
            <v>3426</v>
          </cell>
        </row>
        <row r="475">
          <cell r="B475">
            <v>670</v>
          </cell>
        </row>
        <row r="476">
          <cell r="B476">
            <v>4029</v>
          </cell>
        </row>
        <row r="477">
          <cell r="B477">
            <v>763</v>
          </cell>
        </row>
        <row r="483">
          <cell r="B483">
            <v>10129</v>
          </cell>
        </row>
        <row r="487">
          <cell r="B487">
            <v>5379</v>
          </cell>
        </row>
        <row r="491">
          <cell r="B491">
            <v>40269</v>
          </cell>
        </row>
        <row r="493">
          <cell r="B493">
            <v>273558</v>
          </cell>
        </row>
        <row r="496">
          <cell r="B496">
            <v>30181</v>
          </cell>
        </row>
        <row r="522">
          <cell r="B522">
            <v>40269</v>
          </cell>
        </row>
        <row r="524">
          <cell r="B524">
            <v>273558</v>
          </cell>
        </row>
        <row r="527">
          <cell r="B527">
            <v>30181</v>
          </cell>
        </row>
        <row r="550">
          <cell r="B550">
            <v>83990</v>
          </cell>
        </row>
        <row r="551">
          <cell r="B551">
            <v>4521</v>
          </cell>
        </row>
        <row r="552">
          <cell r="B552">
            <v>274860</v>
          </cell>
        </row>
        <row r="558">
          <cell r="B558">
            <v>10967776</v>
          </cell>
        </row>
        <row r="560">
          <cell r="B560">
            <v>54559</v>
          </cell>
        </row>
        <row r="563">
          <cell r="B563">
            <v>20835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U-1"/>
      <sheetName val="K-U-510"/>
      <sheetName val="K-U-520"/>
      <sheetName val="K-U-540"/>
      <sheetName val="K-U-550"/>
      <sheetName val="K-U-560"/>
      <sheetName val="K-U-570"/>
      <sheetName val="K-U-580"/>
      <sheetName val="I-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Input"/>
      <sheetName val="Stkpl"/>
      <sheetName val="Gold Institute"/>
      <sheetName val="Prelim Cost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"/>
      <sheetName val="A-20"/>
      <sheetName val="31.12.03"/>
      <sheetName val="I-Index"/>
      <sheetName val="B-4"/>
      <sheetName val="Final_2003-02_Kmod8_02"/>
      <sheetName val="Input"/>
      <sheetName val="TB 30.11"/>
      <sheetName val="#REF"/>
      <sheetName val="General Assumptions"/>
      <sheetName val="Analysis"/>
      <sheetName val="Outputs"/>
      <sheetName val="Enfield Calculations"/>
      <sheetName val="Enfield Assumptions"/>
      <sheetName val="Indian Calculations"/>
      <sheetName val="Indian Assumptions"/>
      <sheetName val="Laverda Calculations"/>
      <sheetName val="Laverda Assumptions"/>
      <sheetName val="Vincent Calculations"/>
      <sheetName val="Vincent Assumptions"/>
    </sheetNames>
    <definedNames>
      <definedName name="ActualQry" refersTo="='DATA'!$A$1:$O$479" sheetId="24"/>
    </definedNames>
    <sheetDataSet>
      <sheetData sheetId="0">
        <row r="1">
          <cell r="A1" t="str">
            <v>Code</v>
          </cell>
          <cell r="B1" t="str">
            <v>Language1</v>
          </cell>
          <cell r="C1" t="str">
            <v>Language2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>
            <v>201</v>
          </cell>
          <cell r="B2" t="str">
            <v xml:space="preserve">Mine Administration           </v>
          </cell>
          <cell r="C2" t="str">
            <v>Горный отдел.  Администрация</v>
          </cell>
          <cell r="D2">
            <v>39036.193518681976</v>
          </cell>
          <cell r="E2">
            <v>118838.34478676193</v>
          </cell>
          <cell r="F2">
            <v>77107.28534455920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202</v>
          </cell>
          <cell r="B3" t="str">
            <v xml:space="preserve">Mine Light Vehicles           </v>
          </cell>
          <cell r="C3" t="str">
            <v>Горный отдел.  Легковой транспорт</v>
          </cell>
          <cell r="D3">
            <v>25716.940036718752</v>
          </cell>
          <cell r="E3">
            <v>18980.493988314818</v>
          </cell>
          <cell r="F3">
            <v>36917.720628125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203</v>
          </cell>
          <cell r="B4" t="str">
            <v xml:space="preserve">Mine Training                 </v>
          </cell>
          <cell r="C4" t="str">
            <v>Горный отдел.  Треннинг</v>
          </cell>
          <cell r="D4">
            <v>2883.9080345890306</v>
          </cell>
          <cell r="E4">
            <v>53762.429901312098</v>
          </cell>
          <cell r="F4">
            <v>27351.76712449181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204</v>
          </cell>
          <cell r="B5" t="str">
            <v xml:space="preserve">Mine Dewatering               </v>
          </cell>
          <cell r="C5" t="str">
            <v>Горный отдел.  Осушение</v>
          </cell>
          <cell r="D5">
            <v>6696.5071545882229</v>
          </cell>
          <cell r="E5">
            <v>20379.902936708215</v>
          </cell>
          <cell r="F5">
            <v>19881.32749973754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205</v>
          </cell>
          <cell r="B6" t="str">
            <v xml:space="preserve">Earth Works                   </v>
          </cell>
          <cell r="C6" t="str">
            <v>Горный отдел.  Земельные работы</v>
          </cell>
          <cell r="D6">
            <v>337083.42685553507</v>
          </cell>
          <cell r="E6">
            <v>2685.93223384253</v>
          </cell>
          <cell r="F6">
            <v>11176.37027473089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206</v>
          </cell>
          <cell r="B7" t="str">
            <v xml:space="preserve">Mine Engineering &amp; Geology    </v>
          </cell>
          <cell r="C7" t="str">
            <v>Инженерный-геологический отдел</v>
          </cell>
          <cell r="D7">
            <v>127590.51226718936</v>
          </cell>
          <cell r="E7">
            <v>263416.33347556245</v>
          </cell>
          <cell r="F7">
            <v>176004.520752557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207</v>
          </cell>
          <cell r="B8" t="str">
            <v xml:space="preserve">Mine Services                 </v>
          </cell>
          <cell r="C8" t="str">
            <v>Горный отдел.  Обслуживание</v>
          </cell>
          <cell r="D8">
            <v>1.5506372765230481E-3</v>
          </cell>
          <cell r="E8">
            <v>-3.7539746081165504E-3</v>
          </cell>
          <cell r="F8">
            <v>1.7553420047988766E-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208</v>
          </cell>
          <cell r="B9" t="str">
            <v xml:space="preserve">Crusher                       </v>
          </cell>
          <cell r="C9" t="str">
            <v>Дробилка</v>
          </cell>
          <cell r="D9">
            <v>1.0351841443480225E-2</v>
          </cell>
          <cell r="E9">
            <v>-8.0543154217593838E-4</v>
          </cell>
          <cell r="F9">
            <v>-1.8547953652614524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209</v>
          </cell>
          <cell r="B10" t="str">
            <v xml:space="preserve">Rehandle                      </v>
          </cell>
          <cell r="C10" t="str">
            <v>Обработка отвалов</v>
          </cell>
          <cell r="D10">
            <v>53602.522133244696</v>
          </cell>
          <cell r="E10">
            <v>86441.388610218855</v>
          </cell>
          <cell r="F10">
            <v>106013.3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211</v>
          </cell>
          <cell r="B11" t="str">
            <v xml:space="preserve">Loaders                       </v>
          </cell>
          <cell r="C11" t="str">
            <v>Погрузка</v>
          </cell>
          <cell r="D11">
            <v>79940.081936200368</v>
          </cell>
          <cell r="E11">
            <v>184978.94037479372</v>
          </cell>
          <cell r="F11">
            <v>374963.07330561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212</v>
          </cell>
          <cell r="B12" t="str">
            <v xml:space="preserve">Trucks                        </v>
          </cell>
          <cell r="C12" t="str">
            <v>Грузовики</v>
          </cell>
          <cell r="D12">
            <v>664064.54777749465</v>
          </cell>
          <cell r="E12">
            <v>763494.59859345923</v>
          </cell>
          <cell r="F12">
            <v>639550.593965105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213</v>
          </cell>
          <cell r="B13" t="str">
            <v xml:space="preserve">Drilling                      </v>
          </cell>
          <cell r="C13" t="str">
            <v>Бурение</v>
          </cell>
          <cell r="D13">
            <v>203087.02347897907</v>
          </cell>
          <cell r="E13">
            <v>229141.70503343063</v>
          </cell>
          <cell r="F13">
            <v>280920.202833243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214</v>
          </cell>
          <cell r="B14" t="str">
            <v xml:space="preserve">Blasting                      </v>
          </cell>
          <cell r="C14" t="str">
            <v>Взрывные работы</v>
          </cell>
          <cell r="D14">
            <v>394047.16266194655</v>
          </cell>
          <cell r="E14">
            <v>492551.87304291129</v>
          </cell>
          <cell r="F14">
            <v>494433.9365927717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215</v>
          </cell>
          <cell r="B15" t="str">
            <v xml:space="preserve">Pit Support                   </v>
          </cell>
          <cell r="C15" t="str">
            <v>Обслуживание карьера</v>
          </cell>
          <cell r="D15">
            <v>48179.140272896657</v>
          </cell>
          <cell r="E15">
            <v>88708.366015097883</v>
          </cell>
          <cell r="F15">
            <v>90963.61428608238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216</v>
          </cell>
          <cell r="B16" t="str">
            <v xml:space="preserve">Dozers                        </v>
          </cell>
          <cell r="C16" t="str">
            <v>Дозеры</v>
          </cell>
          <cell r="D16">
            <v>396492.63186035142</v>
          </cell>
          <cell r="E16">
            <v>157971.3141625679</v>
          </cell>
          <cell r="F16">
            <v>146524.6156054266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217</v>
          </cell>
          <cell r="B17" t="str">
            <v xml:space="preserve">Graders                       </v>
          </cell>
          <cell r="C17" t="str">
            <v>Грейдеры</v>
          </cell>
          <cell r="D17">
            <v>90066.074689640605</v>
          </cell>
          <cell r="E17">
            <v>66204.245230333006</v>
          </cell>
          <cell r="F17">
            <v>69764.568924036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218</v>
          </cell>
          <cell r="B18" t="str">
            <v xml:space="preserve">Shovels                       </v>
          </cell>
          <cell r="C18" t="str">
            <v>Экскаваторы</v>
          </cell>
          <cell r="D18">
            <v>347449.65014399064</v>
          </cell>
          <cell r="E18">
            <v>272984.27254667657</v>
          </cell>
          <cell r="F18">
            <v>395902.977202581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220</v>
          </cell>
          <cell r="B19" t="str">
            <v xml:space="preserve">Exploration Activity          </v>
          </cell>
          <cell r="C19" t="str">
            <v>Геологоразведка</v>
          </cell>
          <cell r="D19">
            <v>3397.9999056568977</v>
          </cell>
          <cell r="E19">
            <v>-3398.0053776486402</v>
          </cell>
          <cell r="F19">
            <v>-8.6055992629781031E-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301</v>
          </cell>
          <cell r="B20" t="str">
            <v xml:space="preserve">Mill Administration           </v>
          </cell>
          <cell r="C20" t="str">
            <v>Фабрика.  Администрация</v>
          </cell>
          <cell r="D20">
            <v>66858.825503148648</v>
          </cell>
          <cell r="E20">
            <v>86740.784547856456</v>
          </cell>
          <cell r="F20">
            <v>70827.9370238401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302</v>
          </cell>
          <cell r="B21" t="str">
            <v xml:space="preserve">Mill Light Vehicles           </v>
          </cell>
          <cell r="C21" t="str">
            <v>Фабрика.  Легковой автотранспорт</v>
          </cell>
          <cell r="D21">
            <v>2218.0981755371095</v>
          </cell>
          <cell r="E21">
            <v>4202.033593066406</v>
          </cell>
          <cell r="F21">
            <v>5644.171480126953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304</v>
          </cell>
          <cell r="B22" t="str">
            <v xml:space="preserve">Mill Building Operation       </v>
          </cell>
          <cell r="C22" t="str">
            <v>Эксплуатация здания фабрики.</v>
          </cell>
          <cell r="D22">
            <v>9113.6061000000009</v>
          </cell>
          <cell r="E22">
            <v>7177.6310762469966</v>
          </cell>
          <cell r="F22">
            <v>17951.53230900668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5</v>
          </cell>
          <cell r="B23" t="str">
            <v xml:space="preserve">Assay Laboratory              </v>
          </cell>
          <cell r="C23" t="str">
            <v>Химическая лаборатория</v>
          </cell>
          <cell r="D23">
            <v>18837.533103791407</v>
          </cell>
          <cell r="E23">
            <v>28291.059860680154</v>
          </cell>
          <cell r="F23">
            <v>23180.82423778059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306</v>
          </cell>
          <cell r="B24" t="str">
            <v xml:space="preserve">Metallurgical Laboratory      </v>
          </cell>
          <cell r="C24" t="str">
            <v>Металлургическая лаборатория</v>
          </cell>
          <cell r="D24">
            <v>8209.9023037888746</v>
          </cell>
          <cell r="E24">
            <v>16731.827555175903</v>
          </cell>
          <cell r="F24">
            <v>16816.31287087935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312</v>
          </cell>
          <cell r="B25" t="str">
            <v xml:space="preserve">Primary Crushing/Ore Handling </v>
          </cell>
          <cell r="C25" t="str">
            <v>Первичное дробление/сортировка отвалов</v>
          </cell>
          <cell r="D25">
            <v>41090.451099999998</v>
          </cell>
          <cell r="E25">
            <v>39513.937000000005</v>
          </cell>
          <cell r="F25">
            <v>73232.7599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13</v>
          </cell>
          <cell r="B26" t="str">
            <v xml:space="preserve">Grinding/Pebble Crusher       </v>
          </cell>
          <cell r="C26" t="str">
            <v>Измельчение/дробление гальки</v>
          </cell>
          <cell r="D26">
            <v>397895.67415568227</v>
          </cell>
          <cell r="E26">
            <v>399296.73619062715</v>
          </cell>
          <cell r="F26">
            <v>743094.0126976221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314</v>
          </cell>
          <cell r="B27" t="str">
            <v xml:space="preserve">Flotation/Thickening          </v>
          </cell>
          <cell r="C27" t="str">
            <v>Флотация/уплотнение</v>
          </cell>
          <cell r="D27">
            <v>223716.02369024642</v>
          </cell>
          <cell r="E27">
            <v>205614.66773632573</v>
          </cell>
          <cell r="F27">
            <v>238265.8182524968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315</v>
          </cell>
          <cell r="B28" t="str">
            <v xml:space="preserve">Carbon in Leach               </v>
          </cell>
          <cell r="C28" t="str">
            <v>УВР</v>
          </cell>
          <cell r="D28">
            <v>575072.77989922662</v>
          </cell>
          <cell r="E28">
            <v>504146.8662578502</v>
          </cell>
          <cell r="F28">
            <v>605796.387992555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316</v>
          </cell>
          <cell r="B29" t="str">
            <v xml:space="preserve">Carbon Stripping Refinary     </v>
          </cell>
          <cell r="C29" t="str">
            <v>Вскрыша углерода/аффинаж</v>
          </cell>
          <cell r="D29">
            <v>99362.204934871159</v>
          </cell>
          <cell r="E29">
            <v>91373.882270914823</v>
          </cell>
          <cell r="F29">
            <v>112557.842870481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317</v>
          </cell>
          <cell r="B30" t="str">
            <v xml:space="preserve">Tailings Transportation       </v>
          </cell>
          <cell r="C30" t="str">
            <v>Транспортировка х/хранилища.</v>
          </cell>
          <cell r="D30">
            <v>216.78721338643641</v>
          </cell>
          <cell r="E30">
            <v>51586.02914619619</v>
          </cell>
          <cell r="F30">
            <v>18106.6879085672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18</v>
          </cell>
          <cell r="B31" t="str">
            <v xml:space="preserve">Mill Utilities                </v>
          </cell>
          <cell r="C31" t="str">
            <v>Фабрика.  Коммунальные службы</v>
          </cell>
          <cell r="D31">
            <v>511744.31146628776</v>
          </cell>
          <cell r="E31">
            <v>468202.55626664677</v>
          </cell>
          <cell r="F31">
            <v>513897.5070600152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23</v>
          </cell>
          <cell r="B32" t="str">
            <v xml:space="preserve">Water &amp; Effluent Treatment    </v>
          </cell>
          <cell r="C32" t="str">
            <v>Водоснабжение/очистка промстоков</v>
          </cell>
          <cell r="D32">
            <v>107291.97614280891</v>
          </cell>
          <cell r="E32">
            <v>121858.49235611813</v>
          </cell>
          <cell r="F32">
            <v>89322.03225255162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401</v>
          </cell>
          <cell r="B33" t="str">
            <v xml:space="preserve">Site Administration           </v>
          </cell>
          <cell r="C33" t="str">
            <v>Администрация на объекте</v>
          </cell>
          <cell r="D33">
            <v>426398.72043796495</v>
          </cell>
          <cell r="E33">
            <v>422161.45468475245</v>
          </cell>
          <cell r="F33">
            <v>452314.847789726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402</v>
          </cell>
          <cell r="B34" t="str">
            <v xml:space="preserve">Administration Light Vehicles </v>
          </cell>
          <cell r="C34" t="str">
            <v>Легковой транспорт администрации</v>
          </cell>
          <cell r="D34">
            <v>3861.0057343952476</v>
          </cell>
          <cell r="E34">
            <v>2713.1147938476561</v>
          </cell>
          <cell r="F34">
            <v>4093.567768359374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404</v>
          </cell>
          <cell r="B35" t="str">
            <v xml:space="preserve">Power Line Loan               </v>
          </cell>
          <cell r="C35" t="str">
            <v>Балыкчи  - ЛЭП в Тамгу</v>
          </cell>
          <cell r="D35">
            <v>308342.07</v>
          </cell>
          <cell r="E35">
            <v>278502.51</v>
          </cell>
          <cell r="F35">
            <v>308342.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411</v>
          </cell>
          <cell r="B36" t="str">
            <v xml:space="preserve">Commuting                     </v>
          </cell>
          <cell r="C36" t="str">
            <v>Переезды</v>
          </cell>
          <cell r="D36">
            <v>64635.547369837528</v>
          </cell>
          <cell r="E36">
            <v>189629.45207142667</v>
          </cell>
          <cell r="F36">
            <v>178868.7014151769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412</v>
          </cell>
          <cell r="B37" t="str">
            <v xml:space="preserve">Camp Operation                </v>
          </cell>
          <cell r="C37" t="str">
            <v>Поселок.  Эксплуатация</v>
          </cell>
          <cell r="D37">
            <v>87544.456778879612</v>
          </cell>
          <cell r="E37">
            <v>102720.94396081452</v>
          </cell>
          <cell r="F37">
            <v>82626.11577687138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415</v>
          </cell>
          <cell r="B38" t="str">
            <v xml:space="preserve">Camp Catering                 </v>
          </cell>
          <cell r="C38" t="str">
            <v>Поселок. Питание</v>
          </cell>
          <cell r="D38">
            <v>334271.58002037281</v>
          </cell>
          <cell r="E38">
            <v>227802.1276203265</v>
          </cell>
          <cell r="F38">
            <v>258557.0818813387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421</v>
          </cell>
          <cell r="B39" t="str">
            <v xml:space="preserve">Worker Health &amp; Safety        </v>
          </cell>
          <cell r="C39" t="str">
            <v>Охрана здоровья и ТБ.</v>
          </cell>
          <cell r="D39">
            <v>16291.088536201622</v>
          </cell>
          <cell r="E39">
            <v>33516.057196068614</v>
          </cell>
          <cell r="F39">
            <v>26906.00772312558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22</v>
          </cell>
          <cell r="B40" t="str">
            <v>Worker Health &amp; Safety Vehicle</v>
          </cell>
          <cell r="C40" t="str">
            <v>Охрана здоровья и ТБ. Автотранспорт</v>
          </cell>
          <cell r="D40">
            <v>2194.9811218261721</v>
          </cell>
          <cell r="E40">
            <v>1361.526002734375</v>
          </cell>
          <cell r="F40">
            <v>2224.62871508789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31</v>
          </cell>
          <cell r="B41" t="str">
            <v xml:space="preserve">Environment                   </v>
          </cell>
          <cell r="C41" t="str">
            <v>Охрана ОС</v>
          </cell>
          <cell r="D41">
            <v>-9496.2825827661454</v>
          </cell>
          <cell r="E41">
            <v>203507.8263796283</v>
          </cell>
          <cell r="F41">
            <v>115297.8418524306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432</v>
          </cell>
          <cell r="B42" t="str">
            <v xml:space="preserve">Environment - Light Vehicles  </v>
          </cell>
          <cell r="C42" t="str">
            <v>Охрана ОС  - Легковой транспорт</v>
          </cell>
          <cell r="D42">
            <v>1583.5048994995118</v>
          </cell>
          <cell r="E42">
            <v>1470.7840271484374</v>
          </cell>
          <cell r="F42">
            <v>2016.15332070312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441</v>
          </cell>
          <cell r="B43" t="str">
            <v>Procurement &amp; Site Wharehousin</v>
          </cell>
          <cell r="C43" t="str">
            <v>Снабжение и склад на сайте</v>
          </cell>
          <cell r="D43">
            <v>-10878.63062626807</v>
          </cell>
          <cell r="E43">
            <v>164783.460646205</v>
          </cell>
          <cell r="F43">
            <v>61843.8311622507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442</v>
          </cell>
          <cell r="B44" t="str">
            <v xml:space="preserve">Warehouse Vehicle Operation   </v>
          </cell>
          <cell r="C44" t="str">
            <v>Эксплуатация автотранспорта на складе</v>
          </cell>
          <cell r="D44">
            <v>2157.9740004196165</v>
          </cell>
          <cell r="E44">
            <v>775.25070268554691</v>
          </cell>
          <cell r="F44">
            <v>2252.128299072265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443</v>
          </cell>
          <cell r="B45" t="str">
            <v xml:space="preserve">CAT Parts Warehouse           </v>
          </cell>
          <cell r="C45" t="str">
            <v>Склад запчастей экскаватора КАТ</v>
          </cell>
          <cell r="D45">
            <v>1304.5922045308873</v>
          </cell>
          <cell r="E45">
            <v>1655.6129995699432</v>
          </cell>
          <cell r="F45">
            <v>1123.97637627669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451</v>
          </cell>
          <cell r="B46" t="str">
            <v xml:space="preserve">Balyckchy Marshalling Yard    </v>
          </cell>
          <cell r="C46" t="str">
            <v>Балыкчи  Перевалочная База</v>
          </cell>
          <cell r="D46">
            <v>174539.50205003028</v>
          </cell>
          <cell r="E46">
            <v>184509.11954242719</v>
          </cell>
          <cell r="F46">
            <v>144914.9840747055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461</v>
          </cell>
          <cell r="B47" t="str">
            <v xml:space="preserve">Site General Services         </v>
          </cell>
          <cell r="C47" t="str">
            <v>Объект. Общее обслуживание</v>
          </cell>
          <cell r="D47">
            <v>249370.88687681957</v>
          </cell>
          <cell r="E47">
            <v>9906.4316897588178</v>
          </cell>
          <cell r="F47">
            <v>100618.21062525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462</v>
          </cell>
          <cell r="B48" t="str">
            <v xml:space="preserve">Off-Site Roads                </v>
          </cell>
          <cell r="C48" t="str">
            <v>Дороги вне объекта</v>
          </cell>
          <cell r="D48">
            <v>9296.1417683295913</v>
          </cell>
          <cell r="E48">
            <v>16361.395248190502</v>
          </cell>
          <cell r="F48">
            <v>17364.0632952903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471</v>
          </cell>
          <cell r="B49" t="str">
            <v xml:space="preserve">Finance &amp; Accounting          </v>
          </cell>
          <cell r="C49" t="str">
            <v>Финансы и бухучет</v>
          </cell>
          <cell r="D49">
            <v>6127.5538507558031</v>
          </cell>
          <cell r="E49">
            <v>9794.2873740446321</v>
          </cell>
          <cell r="F49">
            <v>8666.83029911949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472</v>
          </cell>
          <cell r="B50" t="str">
            <v>Management Information Systems</v>
          </cell>
          <cell r="C50" t="str">
            <v>Управление информационными системами</v>
          </cell>
          <cell r="D50">
            <v>-18951.01395561629</v>
          </cell>
          <cell r="E50">
            <v>8948.70014430837</v>
          </cell>
          <cell r="F50">
            <v>8419.863192020176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473</v>
          </cell>
          <cell r="B51" t="str">
            <v xml:space="preserve">Communications and PC Support </v>
          </cell>
          <cell r="C51" t="str">
            <v>Связь и поддержка ПК</v>
          </cell>
          <cell r="D51">
            <v>-22637.171657972918</v>
          </cell>
          <cell r="E51">
            <v>47260.459788579399</v>
          </cell>
          <cell r="F51">
            <v>11202.2008807918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481</v>
          </cell>
          <cell r="B52" t="str">
            <v xml:space="preserve">Human Resources               </v>
          </cell>
          <cell r="C52" t="str">
            <v>Отдел кадров</v>
          </cell>
          <cell r="D52">
            <v>106528.88704639539</v>
          </cell>
          <cell r="E52">
            <v>156960.2978936515</v>
          </cell>
          <cell r="F52">
            <v>125110.9272485603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482</v>
          </cell>
          <cell r="B53" t="str">
            <v xml:space="preserve">Medical Services              </v>
          </cell>
          <cell r="C53" t="str">
            <v>Медобслуживание</v>
          </cell>
          <cell r="D53">
            <v>30781.227185391952</v>
          </cell>
          <cell r="E53">
            <v>48834.255658901646</v>
          </cell>
          <cell r="F53">
            <v>54211.96464248494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83</v>
          </cell>
          <cell r="B54" t="str">
            <v xml:space="preserve">Karakol Regional Office       </v>
          </cell>
          <cell r="C54" t="str">
            <v>Каракольский учебный центр</v>
          </cell>
          <cell r="D54">
            <v>7748.9624698204316</v>
          </cell>
          <cell r="E54">
            <v>4921.604481225022</v>
          </cell>
          <cell r="F54">
            <v>2425.23143480766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484</v>
          </cell>
          <cell r="B55" t="str">
            <v xml:space="preserve">Barskaun Health Center        </v>
          </cell>
          <cell r="C55" t="str">
            <v>Барскаун . Центр здоровья</v>
          </cell>
          <cell r="D55">
            <v>750.46040515653783</v>
          </cell>
          <cell r="E55">
            <v>-750.4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485</v>
          </cell>
          <cell r="B56" t="str">
            <v xml:space="preserve">Barskaun Bus Stop             </v>
          </cell>
          <cell r="C56" t="str">
            <v>Автобусная остановка в Барскауне</v>
          </cell>
          <cell r="D56">
            <v>-199.89928350148062</v>
          </cell>
          <cell r="E56">
            <v>199.89841748412522</v>
          </cell>
          <cell r="F56">
            <v>2.427410000006347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491</v>
          </cell>
          <cell r="B57" t="str">
            <v xml:space="preserve">Security                      </v>
          </cell>
          <cell r="C57" t="str">
            <v>Служба безопасности</v>
          </cell>
          <cell r="D57">
            <v>36751.75671343039</v>
          </cell>
          <cell r="E57">
            <v>66050.520761741092</v>
          </cell>
          <cell r="F57">
            <v>43217.63357235987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492</v>
          </cell>
          <cell r="B58" t="str">
            <v xml:space="preserve">Security Vehicles Operation   </v>
          </cell>
          <cell r="C58" t="str">
            <v>Эксплуатация а/транспорта службы безоп.</v>
          </cell>
          <cell r="D58">
            <v>6876.2143430843062</v>
          </cell>
          <cell r="E58">
            <v>6407.1712881431249</v>
          </cell>
          <cell r="F58">
            <v>7788.848756139062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01</v>
          </cell>
          <cell r="B59" t="str">
            <v xml:space="preserve">Maintenance Administration    </v>
          </cell>
          <cell r="C59" t="str">
            <v>Техобслуживание. Администрация</v>
          </cell>
          <cell r="D59">
            <v>-19804.94238916329</v>
          </cell>
          <cell r="E59">
            <v>72749.512197552802</v>
          </cell>
          <cell r="F59">
            <v>42063.88937463518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02</v>
          </cell>
          <cell r="B60" t="str">
            <v xml:space="preserve">Maintenance Light Vehicles    </v>
          </cell>
          <cell r="C60" t="str">
            <v>Техобслуживание. Легковой транспорт</v>
          </cell>
          <cell r="D60">
            <v>15719.35636266632</v>
          </cell>
          <cell r="E60">
            <v>11334.962940882873</v>
          </cell>
          <cell r="F60">
            <v>17024.42807357635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0</v>
          </cell>
          <cell r="B61" t="str">
            <v xml:space="preserve">Automotive Shop               </v>
          </cell>
          <cell r="C61" t="str">
            <v>Цех автозапчастей</v>
          </cell>
          <cell r="D61">
            <v>12062.548395892241</v>
          </cell>
          <cell r="E61">
            <v>-3087.5805123941768</v>
          </cell>
          <cell r="F61">
            <v>-6646.687884265620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</v>
          </cell>
          <cell r="B62" t="str">
            <v xml:space="preserve">Heavy Equipment Maintenance   </v>
          </cell>
          <cell r="C62" t="str">
            <v>Тяжелое оборудование. Техобслуживание.</v>
          </cell>
          <cell r="D62">
            <v>-1869.5041297857097</v>
          </cell>
          <cell r="E62">
            <v>135742.47036837181</v>
          </cell>
          <cell r="F62">
            <v>36171.1127159617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2</v>
          </cell>
          <cell r="B63" t="str">
            <v>Highway Fleet &amp; Light Vehicles</v>
          </cell>
          <cell r="C63" t="str">
            <v>Автомобильный и легковой транспорт</v>
          </cell>
          <cell r="D63">
            <v>2008.7323840083036</v>
          </cell>
          <cell r="E63">
            <v>21674.713681808149</v>
          </cell>
          <cell r="F63">
            <v>-6819.9892072157327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4</v>
          </cell>
          <cell r="B64" t="str">
            <v xml:space="preserve">Mill Maintenance Shop         </v>
          </cell>
          <cell r="C64" t="str">
            <v>Фабрика.  Цех техобслуживания</v>
          </cell>
          <cell r="D64">
            <v>24474.62055046087</v>
          </cell>
          <cell r="E64">
            <v>44811.565474158138</v>
          </cell>
          <cell r="F64">
            <v>5349.357824968363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5</v>
          </cell>
          <cell r="B65" t="str">
            <v xml:space="preserve">Electrical/Instrumentation    </v>
          </cell>
          <cell r="C65" t="str">
            <v>Электричество/инструменты</v>
          </cell>
          <cell r="D65">
            <v>-24748.550139828854</v>
          </cell>
          <cell r="E65">
            <v>29098.670469024968</v>
          </cell>
          <cell r="F65">
            <v>-21384.826757635368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21</v>
          </cell>
          <cell r="B66" t="str">
            <v xml:space="preserve">Site Utilities                </v>
          </cell>
          <cell r="C66" t="str">
            <v>Объект. Коммунальные службы</v>
          </cell>
          <cell r="D66">
            <v>17409.680975062907</v>
          </cell>
          <cell r="E66">
            <v>9420.2431640625</v>
          </cell>
          <cell r="F66">
            <v>12081.0374179687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01</v>
          </cell>
          <cell r="B67" t="str">
            <v xml:space="preserve">Bishkek Administration        </v>
          </cell>
          <cell r="C67" t="str">
            <v>Бишкек. Администрация</v>
          </cell>
          <cell r="D67">
            <v>237023.88350818423</v>
          </cell>
          <cell r="E67">
            <v>389323.83031285834</v>
          </cell>
          <cell r="F67">
            <v>276824.3826465994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02</v>
          </cell>
          <cell r="B68" t="str">
            <v xml:space="preserve">Bishkek Light Vehicles        </v>
          </cell>
          <cell r="C68" t="str">
            <v>Бишкек. Легковой транспорт</v>
          </cell>
          <cell r="D68">
            <v>42083.770113656661</v>
          </cell>
          <cell r="E68">
            <v>54259.020822468607</v>
          </cell>
          <cell r="F68">
            <v>44911.11969217390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03</v>
          </cell>
          <cell r="B69" t="str">
            <v xml:space="preserve">Corporate Relations           </v>
          </cell>
          <cell r="C69" t="str">
            <v>Отдел внешних связей</v>
          </cell>
          <cell r="D69">
            <v>7921.9737497243132</v>
          </cell>
          <cell r="E69">
            <v>50354.143917612433</v>
          </cell>
          <cell r="F69">
            <v>52647.68894911601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04</v>
          </cell>
          <cell r="B70" t="str">
            <v xml:space="preserve">Facilities                    </v>
          </cell>
          <cell r="C70" t="str">
            <v>Административно-хозяйственная часть</v>
          </cell>
          <cell r="D70">
            <v>45315.224257384747</v>
          </cell>
          <cell r="E70">
            <v>67872.013171648723</v>
          </cell>
          <cell r="F70">
            <v>54240.44477812825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05</v>
          </cell>
          <cell r="B71" t="str">
            <v xml:space="preserve">JV Executive Administration   </v>
          </cell>
          <cell r="C71" t="str">
            <v>Исопльнительная администрация СП</v>
          </cell>
          <cell r="D71">
            <v>20671.387700778381</v>
          </cell>
          <cell r="E71">
            <v>26330.818156075708</v>
          </cell>
          <cell r="F71">
            <v>8249.688288704597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06</v>
          </cell>
          <cell r="B72" t="str">
            <v xml:space="preserve">Finance &amp; Accounting          </v>
          </cell>
          <cell r="C72" t="str">
            <v>Финансы и бухучет</v>
          </cell>
          <cell r="D72">
            <v>31934.04797484916</v>
          </cell>
          <cell r="E72">
            <v>70489.602074578768</v>
          </cell>
          <cell r="F72">
            <v>65863.90938504831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07</v>
          </cell>
          <cell r="B73" t="str">
            <v>Management Information Systems</v>
          </cell>
          <cell r="C73" t="str">
            <v>Системы упарвления информацией</v>
          </cell>
          <cell r="D73">
            <v>5540.6622772993815</v>
          </cell>
          <cell r="E73">
            <v>9106.679243259372</v>
          </cell>
          <cell r="F73">
            <v>8665.92264998283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08</v>
          </cell>
          <cell r="B74" t="str">
            <v xml:space="preserve">Bishkek Procurement           </v>
          </cell>
          <cell r="C74" t="str">
            <v>Бишкек. Снабжение</v>
          </cell>
          <cell r="D74">
            <v>11363.094118881267</v>
          </cell>
          <cell r="E74">
            <v>11407.083980524534</v>
          </cell>
          <cell r="F74">
            <v>14147.0802697546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09</v>
          </cell>
          <cell r="B75" t="str">
            <v xml:space="preserve">Human Resourses               </v>
          </cell>
          <cell r="C75" t="str">
            <v>Отдел кадров</v>
          </cell>
          <cell r="D75">
            <v>6920.6136198858858</v>
          </cell>
          <cell r="E75">
            <v>52809.293818330458</v>
          </cell>
          <cell r="F75">
            <v>9507.70761088553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10</v>
          </cell>
          <cell r="B76" t="str">
            <v xml:space="preserve">Medical Services              </v>
          </cell>
          <cell r="C76" t="str">
            <v>Медобслуживание</v>
          </cell>
          <cell r="D76">
            <v>4119.476378031557</v>
          </cell>
          <cell r="E76">
            <v>68483.483706330488</v>
          </cell>
          <cell r="F76">
            <v>32061.6989136489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11</v>
          </cell>
          <cell r="B77" t="str">
            <v xml:space="preserve">Security                      </v>
          </cell>
          <cell r="C77" t="str">
            <v>Служба безопасности</v>
          </cell>
          <cell r="D77">
            <v>14626.687867572708</v>
          </cell>
          <cell r="E77">
            <v>29121.781206074138</v>
          </cell>
          <cell r="F77">
            <v>26256.61986210876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12</v>
          </cell>
          <cell r="B78" t="str">
            <v xml:space="preserve">KGC Executive Administration  </v>
          </cell>
          <cell r="C78" t="str">
            <v>Исполнительная администрация КГК</v>
          </cell>
          <cell r="D78">
            <v>4116.8069719929308</v>
          </cell>
          <cell r="E78">
            <v>6446.9869637033844</v>
          </cell>
          <cell r="F78">
            <v>8014.940231176474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701</v>
          </cell>
          <cell r="B79" t="str">
            <v xml:space="preserve">Amortization and Reclamation  </v>
          </cell>
          <cell r="C79" t="str">
            <v>Амортизация и рекультивация</v>
          </cell>
          <cell r="D79">
            <v>3626130.46</v>
          </cell>
          <cell r="E79">
            <v>3086605.83</v>
          </cell>
          <cell r="F79">
            <v>3045895.9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</v>
          </cell>
          <cell r="B80" t="str">
            <v xml:space="preserve">Mining                        </v>
          </cell>
          <cell r="C80" t="str">
            <v>Горный отдел</v>
          </cell>
          <cell r="D80">
            <v>2819334.3346301825</v>
          </cell>
          <cell r="E80">
            <v>2817142.1309949365</v>
          </cell>
          <cell r="F80">
            <v>2947475.925634017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3</v>
          </cell>
          <cell r="B81" t="str">
            <v xml:space="preserve">Milling                       </v>
          </cell>
          <cell r="C81" t="str">
            <v>Фабрика</v>
          </cell>
          <cell r="D81">
            <v>2061628.173788775</v>
          </cell>
          <cell r="E81">
            <v>2024736.5038577046</v>
          </cell>
          <cell r="F81">
            <v>2528693.82685592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4</v>
          </cell>
          <cell r="B82" t="str">
            <v xml:space="preserve">Site Administration           </v>
          </cell>
          <cell r="C82" t="str">
            <v>Администрация на объекте</v>
          </cell>
          <cell r="D82">
            <v>1815194.1157070168</v>
          </cell>
          <cell r="E82">
            <v>2190003.8033736632</v>
          </cell>
          <cell r="F82">
            <v>2020407.71252936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</v>
          </cell>
          <cell r="B83" t="str">
            <v xml:space="preserve">Maintenance                   </v>
          </cell>
          <cell r="C83" t="str">
            <v>Техобслуживание</v>
          </cell>
          <cell r="D83">
            <v>25251.942009312665</v>
          </cell>
          <cell r="E83">
            <v>321744.55778346694</v>
          </cell>
          <cell r="F83">
            <v>77838.321557993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</v>
          </cell>
          <cell r="B84" t="str">
            <v xml:space="preserve">Bishkek Administration        </v>
          </cell>
          <cell r="C84" t="str">
            <v>Администрация в Бишкеке</v>
          </cell>
          <cell r="D84">
            <v>431637.62853824132</v>
          </cell>
          <cell r="E84">
            <v>836004.73737346486</v>
          </cell>
          <cell r="F84">
            <v>601391.2032773279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7</v>
          </cell>
          <cell r="B85" t="str">
            <v xml:space="preserve">Amortization and Reclamation  </v>
          </cell>
          <cell r="C85" t="str">
            <v>Строительство</v>
          </cell>
          <cell r="D85">
            <v>3626130.46</v>
          </cell>
          <cell r="E85">
            <v>3086605.83</v>
          </cell>
          <cell r="F85">
            <v>3045895.9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001</v>
          </cell>
          <cell r="B86" t="str">
            <v xml:space="preserve">National Salaries and Wages                       </v>
          </cell>
          <cell r="C86" t="str">
            <v>Зарплата местных служащих и рабочих</v>
          </cell>
          <cell r="D86">
            <v>290516.1966382945</v>
          </cell>
          <cell r="E86">
            <v>381581.75779483822</v>
          </cell>
          <cell r="F86">
            <v>266846.5478596472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1002</v>
          </cell>
          <cell r="B87" t="str">
            <v xml:space="preserve">National Premiums                                 </v>
          </cell>
          <cell r="C87" t="str">
            <v>Надбавка местным работникам</v>
          </cell>
          <cell r="D87">
            <v>322232.82174074074</v>
          </cell>
          <cell r="E87">
            <v>503647.35862469941</v>
          </cell>
          <cell r="F87">
            <v>454183.5263054930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004</v>
          </cell>
          <cell r="B88" t="str">
            <v xml:space="preserve">National Overtime                                 </v>
          </cell>
          <cell r="C88" t="str">
            <v>Сверхурочные местным работникам</v>
          </cell>
          <cell r="D88">
            <v>59361.165593910089</v>
          </cell>
          <cell r="E88">
            <v>57715.827041462377</v>
          </cell>
          <cell r="F88">
            <v>50184.39184361531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005</v>
          </cell>
          <cell r="B89" t="str">
            <v xml:space="preserve">National Production Bonus                         </v>
          </cell>
          <cell r="C89" t="str">
            <v>Премия местным работникам</v>
          </cell>
          <cell r="D89">
            <v>127350.3341589833</v>
          </cell>
          <cell r="E89">
            <v>88493.601467002067</v>
          </cell>
          <cell r="F89">
            <v>83352.83750254791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007</v>
          </cell>
          <cell r="B90" t="str">
            <v xml:space="preserve">National Sick Leave                               </v>
          </cell>
          <cell r="C90" t="str">
            <v>Больничные листы местым работникам</v>
          </cell>
          <cell r="D90">
            <v>1608.5846760864783</v>
          </cell>
          <cell r="E90">
            <v>4218.8898320267754</v>
          </cell>
          <cell r="F90">
            <v>2642.066814578469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008</v>
          </cell>
          <cell r="B91" t="str">
            <v xml:space="preserve">National Social Insurance Fund                    </v>
          </cell>
          <cell r="C91" t="str">
            <v>Фонд соцстрахования местных работников</v>
          </cell>
          <cell r="D91">
            <v>129385.4043523687</v>
          </cell>
          <cell r="E91">
            <v>500569.19531615695</v>
          </cell>
          <cell r="F91">
            <v>173724.079341500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1010</v>
          </cell>
          <cell r="B92" t="str">
            <v xml:space="preserve">National Union Payment Benefit                    </v>
          </cell>
          <cell r="C92" t="str">
            <v>Выплаты по профсоюзному договору</v>
          </cell>
          <cell r="D92">
            <v>1751.467990235763</v>
          </cell>
          <cell r="E92">
            <v>659.45024745040735</v>
          </cell>
          <cell r="F92">
            <v>279.9752014443687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1011</v>
          </cell>
          <cell r="B93" t="str">
            <v xml:space="preserve">National Employee Assistance Program              </v>
          </cell>
          <cell r="C93" t="str">
            <v>Программа помощи местн. работникам</v>
          </cell>
          <cell r="D93">
            <v>0</v>
          </cell>
          <cell r="E93">
            <v>0</v>
          </cell>
          <cell r="F93">
            <v>-2.217079065303551E-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1012</v>
          </cell>
          <cell r="B94" t="str">
            <v xml:space="preserve">National Education and Training                   </v>
          </cell>
          <cell r="C94" t="str">
            <v>Образование и треннинг местных работников</v>
          </cell>
          <cell r="D94">
            <v>6499.7403072171019</v>
          </cell>
          <cell r="E94">
            <v>1376.4388101989093</v>
          </cell>
          <cell r="F94">
            <v>1268.31892997245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013</v>
          </cell>
          <cell r="B95" t="str">
            <v xml:space="preserve">National Recruitment                              </v>
          </cell>
          <cell r="C95" t="str">
            <v>Найм местных работников</v>
          </cell>
          <cell r="D95">
            <v>476.14843533107216</v>
          </cell>
          <cell r="E95">
            <v>-105.379195715078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014</v>
          </cell>
          <cell r="B96" t="str">
            <v xml:space="preserve">National Sanitorium Leave                         </v>
          </cell>
          <cell r="C96" t="str">
            <v>Отдых в санатории местных работников.</v>
          </cell>
          <cell r="D96">
            <v>0</v>
          </cell>
          <cell r="E96">
            <v>3900</v>
          </cell>
          <cell r="F96">
            <v>2335.619934083615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1015</v>
          </cell>
          <cell r="B97" t="str">
            <v xml:space="preserve">National Tool and Clothing Allowance              </v>
          </cell>
          <cell r="C97" t="str">
            <v>Инструменты и спецодежда мест. работников</v>
          </cell>
          <cell r="D97">
            <v>19.386796519164697</v>
          </cell>
          <cell r="E97">
            <v>21.479549828551782</v>
          </cell>
          <cell r="F97">
            <v>149.9400296969318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016</v>
          </cell>
          <cell r="B98" t="str">
            <v xml:space="preserve">National Dues and Memberships                     </v>
          </cell>
          <cell r="C98" t="str">
            <v>Членские взносы и сборы местных работников</v>
          </cell>
          <cell r="D98">
            <v>24.9903636130027</v>
          </cell>
          <cell r="E98">
            <v>12.50957476125482</v>
          </cell>
          <cell r="F98">
            <v>260.53432532972607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1017</v>
          </cell>
          <cell r="B99" t="str">
            <v xml:space="preserve">National Medical                                  </v>
          </cell>
          <cell r="C99" t="str">
            <v>Медобслуживание местных работников</v>
          </cell>
          <cell r="D99">
            <v>1579.1601862213195</v>
          </cell>
          <cell r="E99">
            <v>51312.158339929483</v>
          </cell>
          <cell r="F99">
            <v>2174.92624020384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1020</v>
          </cell>
          <cell r="B100" t="str">
            <v xml:space="preserve">Social Events                                     </v>
          </cell>
          <cell r="C100" t="str">
            <v>Общественные мероприятия</v>
          </cell>
          <cell r="D100">
            <v>4458.7610685082018</v>
          </cell>
          <cell r="E100">
            <v>1328.3611160250293</v>
          </cell>
          <cell r="F100">
            <v>1910.335991325648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1021</v>
          </cell>
          <cell r="B101" t="str">
            <v xml:space="preserve">Site Food Benefit                                 </v>
          </cell>
          <cell r="C101" t="str">
            <v>Льгота на питание на объекте</v>
          </cell>
          <cell r="D101">
            <v>-36092.420930688502</v>
          </cell>
          <cell r="E101">
            <v>-34669.046996656449</v>
          </cell>
          <cell r="F101">
            <v>-30611.2130817629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1101</v>
          </cell>
          <cell r="B102" t="str">
            <v xml:space="preserve">Expatriate Salaries and Wages                     </v>
          </cell>
          <cell r="C102" t="str">
            <v>Зарплаты  иностранным рабочим и служащим</v>
          </cell>
          <cell r="D102">
            <v>537797.96784837579</v>
          </cell>
          <cell r="E102">
            <v>631435.2625715551</v>
          </cell>
          <cell r="F102">
            <v>530172.3963458776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1102</v>
          </cell>
          <cell r="B103" t="str">
            <v xml:space="preserve">Expatriate Premiums                               </v>
          </cell>
          <cell r="C103" t="str">
            <v>Надбавки  иностранным работникам</v>
          </cell>
          <cell r="D103">
            <v>333714.58502707584</v>
          </cell>
          <cell r="E103">
            <v>315402.75642246997</v>
          </cell>
          <cell r="F103">
            <v>408310.06120981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103</v>
          </cell>
          <cell r="B104" t="str">
            <v xml:space="preserve">Expatriate Statutory Benefits                     </v>
          </cell>
          <cell r="C104" t="str">
            <v>Обязательные выплаты иностр. работникам</v>
          </cell>
          <cell r="D104">
            <v>34881.023470274762</v>
          </cell>
          <cell r="E104">
            <v>18992.469325050002</v>
          </cell>
          <cell r="F104">
            <v>19888.0343798399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104</v>
          </cell>
          <cell r="B105" t="str">
            <v xml:space="preserve">Expatriate Overtime                               </v>
          </cell>
          <cell r="C105" t="str">
            <v>Сверхурочные иностранным работникам</v>
          </cell>
          <cell r="D105">
            <v>10843.363580883437</v>
          </cell>
          <cell r="E105">
            <v>9677.0485344999997</v>
          </cell>
          <cell r="F105">
            <v>16342.868279390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1105</v>
          </cell>
          <cell r="B106" t="str">
            <v xml:space="preserve">Expatriate Production Bonus                       </v>
          </cell>
          <cell r="C106" t="str">
            <v>Премия иностранным работникам</v>
          </cell>
          <cell r="D106">
            <v>0</v>
          </cell>
          <cell r="E106">
            <v>0</v>
          </cell>
          <cell r="F106">
            <v>28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1106</v>
          </cell>
          <cell r="B107" t="str">
            <v xml:space="preserve">Expatriate Severence                              </v>
          </cell>
          <cell r="C107" t="str">
            <v>Выходное пособие иностр. работникам</v>
          </cell>
          <cell r="D107">
            <v>-214753.55774840823</v>
          </cell>
          <cell r="E107">
            <v>214753.5577484082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109</v>
          </cell>
          <cell r="B108" t="str">
            <v xml:space="preserve">Expatriate Education and Training                 </v>
          </cell>
          <cell r="C108" t="str">
            <v>Программа по выплате пособий экспатр.</v>
          </cell>
          <cell r="D108">
            <v>11290</v>
          </cell>
          <cell r="E108">
            <v>1314.3826859294329</v>
          </cell>
          <cell r="F108">
            <v>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110</v>
          </cell>
          <cell r="B109" t="str">
            <v xml:space="preserve">Expatriate Recruitment                            </v>
          </cell>
          <cell r="C109" t="str">
            <v>Найм иностранных работников</v>
          </cell>
          <cell r="D109">
            <v>0</v>
          </cell>
          <cell r="E109">
            <v>14502.14859860213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111</v>
          </cell>
          <cell r="B110" t="str">
            <v xml:space="preserve">Expatriate Relocation                             </v>
          </cell>
          <cell r="C110" t="str">
            <v>Переезд иностранных работников</v>
          </cell>
          <cell r="D110">
            <v>-10325.657192558941</v>
          </cell>
          <cell r="E110">
            <v>50211.29</v>
          </cell>
          <cell r="F110">
            <v>6255.8769152366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1110</v>
          </cell>
          <cell r="B111" t="str">
            <v xml:space="preserve">Petty Cash - Bishkek (Som)                        </v>
          </cell>
          <cell r="C111" t="str">
            <v>Мелкая наличность - Бишкек (сом)</v>
          </cell>
          <cell r="D111">
            <v>-4205.9971603680924</v>
          </cell>
          <cell r="E111">
            <v>8972.8746430028987</v>
          </cell>
          <cell r="F111">
            <v>-3901.797133858212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112</v>
          </cell>
          <cell r="B112" t="str">
            <v xml:space="preserve">Expatriate Tool and Clothing Allowance            </v>
          </cell>
          <cell r="C112" t="str">
            <v>Спецодежды и инструменты иностр. работников</v>
          </cell>
          <cell r="D112">
            <v>588</v>
          </cell>
          <cell r="E112">
            <v>719.01490482576276</v>
          </cell>
          <cell r="F112">
            <v>782.6270159697630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1120</v>
          </cell>
          <cell r="B113" t="str">
            <v xml:space="preserve">Petty Cash - Balykchy (Som)                       </v>
          </cell>
          <cell r="C113" t="str">
            <v>Мелкая наличность - Балыкчи (сом)</v>
          </cell>
          <cell r="D113">
            <v>2323.7848670086473</v>
          </cell>
          <cell r="E113">
            <v>-2339.2995151044615</v>
          </cell>
          <cell r="F113">
            <v>1814.70159081789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1130</v>
          </cell>
          <cell r="B114" t="str">
            <v xml:space="preserve">Petty Cash - Karakol (Som)                        </v>
          </cell>
          <cell r="C114" t="str">
            <v>Мелкая наличность - Каракол (сом)</v>
          </cell>
          <cell r="D114">
            <v>1096.627023715891</v>
          </cell>
          <cell r="E114">
            <v>-897.06378810972524</v>
          </cell>
          <cell r="F114">
            <v>3966.513416442945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114</v>
          </cell>
          <cell r="B115" t="str">
            <v xml:space="preserve">Expatriate Medical                                </v>
          </cell>
          <cell r="C115" t="str">
            <v>Медобслуживание иностранных работников</v>
          </cell>
          <cell r="D115">
            <v>76.181784502110062</v>
          </cell>
          <cell r="E115">
            <v>362.24902659497695</v>
          </cell>
          <cell r="F115">
            <v>1305.680205294688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11140</v>
          </cell>
          <cell r="B116" t="str">
            <v xml:space="preserve">Petty Cash - Med.Clinic (Som)                     </v>
          </cell>
          <cell r="C116" t="str">
            <v>Мелкая наличность - Медклиника (сом)</v>
          </cell>
          <cell r="D116">
            <v>14.557079816198696</v>
          </cell>
          <cell r="E116">
            <v>-164.59827774471412</v>
          </cell>
          <cell r="F116">
            <v>467.8552628207828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1150</v>
          </cell>
          <cell r="B117" t="str">
            <v xml:space="preserve">Petty Cash - Site (Som)                           </v>
          </cell>
          <cell r="C117" t="str">
            <v>Мелкая наличность - Объект (сом)</v>
          </cell>
          <cell r="D117">
            <v>-54.97861173604413</v>
          </cell>
          <cell r="E117">
            <v>-104.43216124560539</v>
          </cell>
          <cell r="F117">
            <v>13.4177911832051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11310</v>
          </cell>
          <cell r="B118" t="str">
            <v xml:space="preserve">Petty Cash - Bishkek (Usd)                        </v>
          </cell>
          <cell r="C118" t="str">
            <v>Мелкая наличность - Бишкек (долл. США)</v>
          </cell>
          <cell r="D118">
            <v>-12339.99999885559</v>
          </cell>
          <cell r="E118">
            <v>13715</v>
          </cell>
          <cell r="F118">
            <v>-2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1320</v>
          </cell>
          <cell r="B119" t="str">
            <v xml:space="preserve">Petty Cash - Med.Clinic (Usd)                     </v>
          </cell>
          <cell r="C119" t="str">
            <v>Мелкая наличность - Медклиника (доллар США)</v>
          </cell>
          <cell r="D119">
            <v>1508</v>
          </cell>
          <cell r="E119">
            <v>-145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1330</v>
          </cell>
          <cell r="B120" t="str">
            <v xml:space="preserve">Petty Cash - Site (Usd)                           </v>
          </cell>
          <cell r="C120" t="str">
            <v>Мелкая наличность - объект (доллар США)</v>
          </cell>
          <cell r="D120">
            <v>58</v>
          </cell>
          <cell r="E120">
            <v>1540</v>
          </cell>
          <cell r="F120">
            <v>-105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2000</v>
          </cell>
          <cell r="B121" t="str">
            <v xml:space="preserve">Bank and Cash Subsystem Control Acc               </v>
          </cell>
          <cell r="C121" t="str">
            <v>Контр. счет субсистемы банка и наличности</v>
          </cell>
          <cell r="D121">
            <v>8250263.3251565751</v>
          </cell>
          <cell r="E121">
            <v>1331770.9808328177</v>
          </cell>
          <cell r="F121">
            <v>3115085.694050008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201</v>
          </cell>
          <cell r="B122" t="str">
            <v xml:space="preserve">Contractor Services - Nationals                   </v>
          </cell>
          <cell r="C122" t="str">
            <v>Контрактные услуги - местные работники</v>
          </cell>
          <cell r="D122">
            <v>32900.857030159903</v>
          </cell>
          <cell r="E122">
            <v>96659.786618527054</v>
          </cell>
          <cell r="F122">
            <v>75588.1446531311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202</v>
          </cell>
          <cell r="B123" t="str">
            <v xml:space="preserve">Contractor Services - Expats                      </v>
          </cell>
          <cell r="C123" t="str">
            <v>Контрактные услуги - иностранные работники</v>
          </cell>
          <cell r="D123">
            <v>12163.5</v>
          </cell>
          <cell r="E123">
            <v>1219.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2350</v>
          </cell>
          <cell r="B124" t="str">
            <v xml:space="preserve">Cash In Progress (Usd)                            </v>
          </cell>
          <cell r="C124" t="str">
            <v>Наличность в прогрессе (долл.США)</v>
          </cell>
          <cell r="D124">
            <v>0</v>
          </cell>
          <cell r="E124">
            <v>0</v>
          </cell>
          <cell r="F124">
            <v>100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1303</v>
          </cell>
          <cell r="B125" t="str">
            <v xml:space="preserve">Contractors                                       </v>
          </cell>
          <cell r="C125" t="str">
            <v>Контрактники</v>
          </cell>
          <cell r="D125">
            <v>150.7377279222573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14120</v>
          </cell>
          <cell r="B126" t="str">
            <v xml:space="preserve">A/R General New (Som)                             </v>
          </cell>
          <cell r="C126" t="str">
            <v>Общие счета дебиторов новые (сомы)</v>
          </cell>
          <cell r="D126">
            <v>-717.7037366612426</v>
          </cell>
          <cell r="E126">
            <v>710.57717306789402</v>
          </cell>
          <cell r="F126">
            <v>-15520.881515161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4140</v>
          </cell>
          <cell r="B127" t="str">
            <v xml:space="preserve">A/R Loan Apricots (Som)                           </v>
          </cell>
          <cell r="C127" t="str">
            <v>С/Д заем на абрикосы (сомы)</v>
          </cell>
          <cell r="D127">
            <v>-711.64333662243735</v>
          </cell>
          <cell r="E127">
            <v>686.67049984061305</v>
          </cell>
          <cell r="F127">
            <v>637.5438660443833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14150</v>
          </cell>
          <cell r="B128" t="str">
            <v xml:space="preserve">A/R Karakol Apt Empl (Som)                        </v>
          </cell>
          <cell r="C128" t="str">
            <v>С/Д квартиры д/сотруд. в Караколе (сомы)</v>
          </cell>
          <cell r="D128">
            <v>-2748.8265847114594</v>
          </cell>
          <cell r="E128">
            <v>-1549.1827754343701</v>
          </cell>
          <cell r="F128">
            <v>-1390.299641240344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14160</v>
          </cell>
          <cell r="B129" t="str">
            <v xml:space="preserve">A/R Kyrgyzaltyn                                   </v>
          </cell>
          <cell r="C129" t="str">
            <v>С/Д Кыргызалтын (сомы)</v>
          </cell>
          <cell r="D129">
            <v>609264.18899300904</v>
          </cell>
          <cell r="E129">
            <v>362885.35864242451</v>
          </cell>
          <cell r="F129">
            <v>-972149.5450241528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4170</v>
          </cell>
          <cell r="B130" t="str">
            <v xml:space="preserve">A/R - CUSTOMS                                     </v>
          </cell>
          <cell r="C130" t="str">
            <v>С/Д ТАМОЖНЯ (сомы)</v>
          </cell>
          <cell r="D130">
            <v>-4107.4644339736551</v>
          </cell>
          <cell r="E130">
            <v>3963.3261646776809</v>
          </cell>
          <cell r="F130">
            <v>3679.776961453841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4205</v>
          </cell>
          <cell r="B131" t="str">
            <v xml:space="preserve">A/R Gold Sales (Usd)                              </v>
          </cell>
          <cell r="C131" t="str">
            <v>С/Д реализация золота (сомы)</v>
          </cell>
          <cell r="D131">
            <v>0</v>
          </cell>
          <cell r="E131">
            <v>40.000000000931323</v>
          </cell>
          <cell r="F131">
            <v>-4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4210</v>
          </cell>
          <cell r="B132" t="str">
            <v xml:space="preserve">A/R CAT Parts (USD)                               </v>
          </cell>
          <cell r="C132" t="str">
            <v>С/Д запчасти к экскаваторам (сомы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14215</v>
          </cell>
          <cell r="B133" t="str">
            <v xml:space="preserve">A/R Offsetable (Usd)                              </v>
          </cell>
          <cell r="C133" t="str">
            <v>С/Д в зачет (долл. США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14220</v>
          </cell>
          <cell r="B134" t="str">
            <v xml:space="preserve">A/R General New (Usd)                             </v>
          </cell>
          <cell r="C134" t="str">
            <v>Общие счета дебиторов новые (долл.США)</v>
          </cell>
          <cell r="D134">
            <v>2292.0598915281303</v>
          </cell>
          <cell r="E134">
            <v>-5648.81</v>
          </cell>
          <cell r="F134">
            <v>67012.8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4230</v>
          </cell>
          <cell r="B135" t="str">
            <v xml:space="preserve">Medical A/R - Cigna (Usd)                         </v>
          </cell>
          <cell r="C135" t="str">
            <v>Медицинские С/Д - Сигна (долл. США)</v>
          </cell>
          <cell r="D135">
            <v>11749.47</v>
          </cell>
          <cell r="E135">
            <v>-6464.34</v>
          </cell>
          <cell r="F135">
            <v>7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14235</v>
          </cell>
          <cell r="B136" t="str">
            <v xml:space="preserve">SOS Prepaid (Cnd)                                 </v>
          </cell>
          <cell r="C136" t="str">
            <v xml:space="preserve">Предоплата - СОС </v>
          </cell>
          <cell r="D136">
            <v>-717.24019104152921</v>
          </cell>
          <cell r="E136">
            <v>-780.1752464376633</v>
          </cell>
          <cell r="F136">
            <v>-823.50746137965598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4240</v>
          </cell>
          <cell r="B137" t="str">
            <v xml:space="preserve">Gold Medals (Usd)                                 </v>
          </cell>
          <cell r="C137" t="str">
            <v>Золотые медали (долл. США)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14245</v>
          </cell>
          <cell r="B138" t="str">
            <v xml:space="preserve">A/R Cyanide Plant (Usd)                           </v>
          </cell>
          <cell r="C138" t="str">
            <v>С/Д цианидный завод (долл.США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14255</v>
          </cell>
          <cell r="B139" t="str">
            <v xml:space="preserve">A/R Back Charge-Som/Usd (Usd)                     </v>
          </cell>
          <cell r="C139" t="str">
            <v>С/Д возврат начисления - сом/долл. (долл.США)</v>
          </cell>
          <cell r="D139">
            <v>35.199998474121095</v>
          </cell>
          <cell r="E139">
            <v>-5.0169022363277804E-3</v>
          </cell>
          <cell r="F139">
            <v>-35.20000000000000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14950</v>
          </cell>
          <cell r="B140" t="str">
            <v xml:space="preserve">Allowance For D/A (Som)                           </v>
          </cell>
          <cell r="C140" t="str">
            <v>Резерв под сомнит. долг (сом)</v>
          </cell>
          <cell r="D140">
            <v>1185.49679451056</v>
          </cell>
          <cell r="E140">
            <v>-1143.8955928535579</v>
          </cell>
          <cell r="F140">
            <v>-1062.057593544886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14955</v>
          </cell>
          <cell r="B141" t="str">
            <v xml:space="preserve">Allowance For D/A (Usd)                           </v>
          </cell>
          <cell r="C141" t="str">
            <v>Резерв под сомнит. долг (долл.США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240</v>
          </cell>
          <cell r="B142" t="str">
            <v xml:space="preserve">A/R Cgi Kyrgyz (Usd)                              </v>
          </cell>
          <cell r="C142" t="str">
            <v>С/Д КГИ - Кыргызстан (долл.США)</v>
          </cell>
          <cell r="D142">
            <v>0</v>
          </cell>
          <cell r="E142">
            <v>1858.65</v>
          </cell>
          <cell r="F142">
            <v>-1733.8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300</v>
          </cell>
          <cell r="B143" t="str">
            <v xml:space="preserve">Accounts Receivable Subsystem Control Acc         </v>
          </cell>
          <cell r="C143" t="str">
            <v>Контр. счет субсистемы счетов дебиторов</v>
          </cell>
          <cell r="D143">
            <v>-7019.4189974913752</v>
          </cell>
          <cell r="E143">
            <v>18758.506861717837</v>
          </cell>
          <cell r="F143">
            <v>-24169.8881822627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360</v>
          </cell>
          <cell r="B144" t="str">
            <v xml:space="preserve">Expat Pay Advan Clearing (Cnd)                    </v>
          </cell>
          <cell r="C144" t="str">
            <v>Клиринг авансов под зарплату экспатриантов (кан. долл)</v>
          </cell>
          <cell r="D144">
            <v>5.3432813729159534E-12</v>
          </cell>
          <cell r="E144">
            <v>1.1084466677857563E-12</v>
          </cell>
          <cell r="F144">
            <v>-2.8990143619012088E-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15370</v>
          </cell>
          <cell r="B145" t="str">
            <v xml:space="preserve">A/R Commissary (Som)                              </v>
          </cell>
          <cell r="C145" t="str">
            <v>С/Д магазин (долл.США)</v>
          </cell>
          <cell r="D145">
            <v>1.021277751171727E-15</v>
          </cell>
          <cell r="E145">
            <v>92.97464209663498</v>
          </cell>
          <cell r="F145">
            <v>1.07620909863307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420</v>
          </cell>
          <cell r="B146" t="str">
            <v xml:space="preserve">A/R Interest on STI Loan (USD)                    </v>
          </cell>
          <cell r="C146" t="str">
            <v>С/Д проценты по займу ГНИ (долл.США)</v>
          </cell>
          <cell r="D146">
            <v>1486.96</v>
          </cell>
          <cell r="E146">
            <v>1288.04</v>
          </cell>
          <cell r="F146">
            <v>1434.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430</v>
          </cell>
          <cell r="B147" t="str">
            <v xml:space="preserve">A/R Interest Income                               </v>
          </cell>
          <cell r="C147" t="str">
            <v/>
          </cell>
          <cell r="D147">
            <v>-4236.4362004621707</v>
          </cell>
          <cell r="E147">
            <v>3135.3533071388506</v>
          </cell>
          <cell r="F147">
            <v>4897.434986829997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6100</v>
          </cell>
          <cell r="B148" t="str">
            <v xml:space="preserve">Inventory-Spare Parts                             </v>
          </cell>
          <cell r="C148" t="str">
            <v>ТМЗ - запчасти</v>
          </cell>
          <cell r="D148">
            <v>11612.010649795538</v>
          </cell>
          <cell r="E148">
            <v>-696701.4253392024</v>
          </cell>
          <cell r="F148">
            <v>-1411083.830011553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6101</v>
          </cell>
          <cell r="B149" t="str">
            <v xml:space="preserve">Inventory Cut-Off Adjustment                      </v>
          </cell>
          <cell r="C149" t="str">
            <v>Корректировка запасов</v>
          </cell>
          <cell r="D149">
            <v>-63170.40000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6103</v>
          </cell>
          <cell r="B150" t="str">
            <v xml:space="preserve">Food and Supplies Inventory                       </v>
          </cell>
          <cell r="C150" t="str">
            <v>Запасы продовольствия и материалов</v>
          </cell>
          <cell r="D150">
            <v>-41771.839999999997</v>
          </cell>
          <cell r="E150">
            <v>-5202.140000000014</v>
          </cell>
          <cell r="F150">
            <v>-92861.2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6120</v>
          </cell>
          <cell r="B151" t="str">
            <v xml:space="preserve">Stock in Transit Control Acc                      </v>
          </cell>
          <cell r="C151" t="str">
            <v>Контр. счет запасов в пути</v>
          </cell>
          <cell r="D151">
            <v>573289.1810561372</v>
          </cell>
          <cell r="E151">
            <v>352747.44421911374</v>
          </cell>
          <cell r="F151">
            <v>-16157.59247506115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16200</v>
          </cell>
          <cell r="B152" t="str">
            <v xml:space="preserve">Provision for Freight                             </v>
          </cell>
          <cell r="C152" t="str">
            <v>Резерв на перевозки</v>
          </cell>
          <cell r="D152">
            <v>-265962.3547212946</v>
          </cell>
          <cell r="E152">
            <v>-43623.334542844561</v>
          </cell>
          <cell r="F152">
            <v>-132038.3888791983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7110</v>
          </cell>
          <cell r="B153" t="str">
            <v xml:space="preserve">Broken Ore - Cash                                 </v>
          </cell>
          <cell r="C153" t="str">
            <v>Отбитая руда - денеж. средства</v>
          </cell>
          <cell r="D153">
            <v>-46556.27</v>
          </cell>
          <cell r="E153">
            <v>504144.18</v>
          </cell>
          <cell r="F153">
            <v>-921393.9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17115</v>
          </cell>
          <cell r="B154" t="str">
            <v xml:space="preserve">Broken Ore Non-Cash                               </v>
          </cell>
          <cell r="C154" t="str">
            <v>Отбитая руда - неденеж. средства</v>
          </cell>
          <cell r="D154">
            <v>-15049.18</v>
          </cell>
          <cell r="E154">
            <v>-25299.9</v>
          </cell>
          <cell r="F154">
            <v>-287993.0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17120</v>
          </cell>
          <cell r="B155" t="str">
            <v xml:space="preserve">In-Circuit - Cash                                 </v>
          </cell>
          <cell r="C155" t="str">
            <v>Незаверш. произв. - денеж. средства</v>
          </cell>
          <cell r="D155">
            <v>-171792.24</v>
          </cell>
          <cell r="E155">
            <v>433293.11</v>
          </cell>
          <cell r="F155">
            <v>26320.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17125</v>
          </cell>
          <cell r="B156" t="str">
            <v xml:space="preserve">In-Circuit Non-Cash                               </v>
          </cell>
          <cell r="C156" t="str">
            <v>Незаверш. произв. - неденеж. средства</v>
          </cell>
          <cell r="D156">
            <v>-50161.22</v>
          </cell>
          <cell r="E156">
            <v>72639.47</v>
          </cell>
          <cell r="F156">
            <v>-68619.0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17130</v>
          </cell>
          <cell r="B157" t="str">
            <v xml:space="preserve">Finished Goods - Cash                             </v>
          </cell>
          <cell r="C157" t="str">
            <v>Готовая продукция - денеж. средства</v>
          </cell>
          <cell r="D157">
            <v>-3277925.32</v>
          </cell>
          <cell r="E157">
            <v>478893.58</v>
          </cell>
          <cell r="F157">
            <v>569224.7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17135</v>
          </cell>
          <cell r="B158" t="str">
            <v xml:space="preserve">Finished Goods Non-Cash                           </v>
          </cell>
          <cell r="C158" t="str">
            <v>Готовая продукция - неденеж. средства</v>
          </cell>
          <cell r="D158">
            <v>-1477152.54</v>
          </cell>
          <cell r="E158">
            <v>119334.91</v>
          </cell>
          <cell r="F158">
            <v>124553.97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18100</v>
          </cell>
          <cell r="B159" t="str">
            <v xml:space="preserve">A/P Advance Payments Control Acc                  </v>
          </cell>
          <cell r="C159" t="str">
            <v>Контр. счет С/К авансовых платежей</v>
          </cell>
          <cell r="D159">
            <v>-8167.4340361791401</v>
          </cell>
          <cell r="E159">
            <v>-6315.9107886372176</v>
          </cell>
          <cell r="F159">
            <v>396977.84178410633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18210</v>
          </cell>
          <cell r="B160" t="str">
            <v xml:space="preserve">Prepaid Insurance (Usd)                           </v>
          </cell>
          <cell r="C160" t="str">
            <v>Предоплач. страхование (долл.США)</v>
          </cell>
          <cell r="D160">
            <v>-537142.5</v>
          </cell>
          <cell r="E160">
            <v>-485429.11</v>
          </cell>
          <cell r="F160">
            <v>-537142.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8215</v>
          </cell>
          <cell r="B161" t="str">
            <v xml:space="preserve">Prepaid Insurance (Cnd)                           </v>
          </cell>
          <cell r="C161" t="str">
            <v/>
          </cell>
          <cell r="D161">
            <v>-8670.4607023071821</v>
          </cell>
          <cell r="E161">
            <v>-8756.6132442323724</v>
          </cell>
          <cell r="F161">
            <v>-10776.7320681118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18220</v>
          </cell>
          <cell r="B162" t="str">
            <v xml:space="preserve">Prepaid 2% Cam Guar (Usd)                         </v>
          </cell>
          <cell r="C162" t="str">
            <v>Предопл. 2% гарантия Камеко (долл.США)</v>
          </cell>
          <cell r="D162">
            <v>-128333.33</v>
          </cell>
          <cell r="E162">
            <v>-128333.33</v>
          </cell>
          <cell r="F162">
            <v>-128333.3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18300</v>
          </cell>
          <cell r="B163" t="str">
            <v xml:space="preserve">Orica Emulsion Materials Prepaid                  </v>
          </cell>
          <cell r="C163" t="str">
            <v>Предопл. эмульс.материалы Орика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18305</v>
          </cell>
          <cell r="B164" t="str">
            <v xml:space="preserve">Deferred Refinancing (Usd)                        </v>
          </cell>
          <cell r="C164" t="str">
            <v>Отсрочен. рефинансирование (долл.США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18310</v>
          </cell>
          <cell r="B165" t="str">
            <v xml:space="preserve">Manual Prepaid (Usd)                              </v>
          </cell>
          <cell r="C165" t="str">
            <v>Предоплата вручную (долл. США)</v>
          </cell>
          <cell r="D165">
            <v>5041.38</v>
          </cell>
          <cell r="E165">
            <v>-15179.21</v>
          </cell>
          <cell r="F165">
            <v>5068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18320</v>
          </cell>
          <cell r="B166" t="str">
            <v xml:space="preserve">A/P House Rental (Som)                            </v>
          </cell>
          <cell r="C166" t="str">
            <v>С/К аренда жилья (сом)</v>
          </cell>
          <cell r="D166">
            <v>243.60786329178936</v>
          </cell>
          <cell r="E166">
            <v>212.84522260827094</v>
          </cell>
          <cell r="F166">
            <v>1424.13415547981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18330</v>
          </cell>
          <cell r="B167" t="str">
            <v xml:space="preserve">A/P House Rental (Usd)                            </v>
          </cell>
          <cell r="C167" t="str">
            <v>С/К аренда жилья (долл.США)</v>
          </cell>
          <cell r="D167">
            <v>4600</v>
          </cell>
          <cell r="E167">
            <v>-10300</v>
          </cell>
          <cell r="F167">
            <v>-898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18910</v>
          </cell>
          <cell r="B168" t="str">
            <v xml:space="preserve">Prepaid Donations (Usd)                           </v>
          </cell>
          <cell r="C168" t="str">
            <v>Предоплата благотворительность (долл.США)</v>
          </cell>
          <cell r="D168">
            <v>0</v>
          </cell>
          <cell r="E168">
            <v>-33333.339999999997</v>
          </cell>
          <cell r="F168">
            <v>83333.3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2001</v>
          </cell>
          <cell r="B169" t="str">
            <v xml:space="preserve">Explosives                                        </v>
          </cell>
          <cell r="C169" t="str">
            <v>Взрывчатые вещества</v>
          </cell>
          <cell r="D169">
            <v>220435.27928690589</v>
          </cell>
          <cell r="E169">
            <v>295625.79216157965</v>
          </cell>
          <cell r="F169">
            <v>318135.6627209057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2002</v>
          </cell>
          <cell r="B170" t="str">
            <v xml:space="preserve">Blasting Accessories                              </v>
          </cell>
          <cell r="C170" t="str">
            <v>Принадлежности для взрывных работ</v>
          </cell>
          <cell r="D170">
            <v>105142.39477539062</v>
          </cell>
          <cell r="E170">
            <v>102618.24096679687</v>
          </cell>
          <cell r="F170">
            <v>102281.314612627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2101</v>
          </cell>
          <cell r="B171" t="str">
            <v xml:space="preserve">Bits                                              </v>
          </cell>
          <cell r="C171" t="str">
            <v>Коронки</v>
          </cell>
          <cell r="D171">
            <v>3928.7683715820312</v>
          </cell>
          <cell r="E171">
            <v>7205.165283203125</v>
          </cell>
          <cell r="F171">
            <v>2259.49145507812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35920</v>
          </cell>
          <cell r="B172" t="str">
            <v xml:space="preserve">A/P Manual Accruals (Usd)                         </v>
          </cell>
          <cell r="C172" t="str">
            <v>С/К начисления вручную (долл.США)</v>
          </cell>
          <cell r="D172">
            <v>454932.96183343371</v>
          </cell>
          <cell r="E172">
            <v>84605.862846054428</v>
          </cell>
          <cell r="F172">
            <v>115753.9136811508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35925</v>
          </cell>
          <cell r="B173" t="str">
            <v xml:space="preserve">PSB Temporary Loan                                </v>
          </cell>
          <cell r="C173" t="str">
            <v>Промстройбанк временный зае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35930</v>
          </cell>
          <cell r="B174" t="str">
            <v xml:space="preserve">A/P Accrued Insurance (Usd)                       </v>
          </cell>
          <cell r="C174" t="str">
            <v>С/К начисленное страхование (долл.США)</v>
          </cell>
          <cell r="D174">
            <v>0</v>
          </cell>
          <cell r="E174">
            <v>-510.60653729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5950</v>
          </cell>
          <cell r="B175" t="str">
            <v xml:space="preserve">A/P Legal Fees (Cnd)                              </v>
          </cell>
          <cell r="C175" t="str">
            <v>С/К юридические гонорары (кан.долл)</v>
          </cell>
          <cell r="D175">
            <v>-9058.139861348609</v>
          </cell>
          <cell r="E175">
            <v>-6787.9697513931314</v>
          </cell>
          <cell r="F175">
            <v>-4764.311875062121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601</v>
          </cell>
          <cell r="B176" t="str">
            <v xml:space="preserve">Instrumentation Equipment                         </v>
          </cell>
          <cell r="C176" t="str">
            <v>Инструментальное оборудование</v>
          </cell>
          <cell r="D176">
            <v>6127.0118259624451</v>
          </cell>
          <cell r="E176">
            <v>21705.813540282299</v>
          </cell>
          <cell r="F176">
            <v>11663.4822053909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603</v>
          </cell>
          <cell r="B177" t="str">
            <v xml:space="preserve">Radio Equipment and Licences                      </v>
          </cell>
          <cell r="C177" t="str">
            <v>Радиооборудование и лицензии</v>
          </cell>
          <cell r="D177">
            <v>3963.3612750244142</v>
          </cell>
          <cell r="E177">
            <v>1000.5173803710937</v>
          </cell>
          <cell r="F177">
            <v>19083.382004674375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604</v>
          </cell>
          <cell r="B178" t="str">
            <v xml:space="preserve">Foxboro and Related Equipment                     </v>
          </cell>
          <cell r="C178" t="str">
            <v>Фоксборо и связанное оборудование</v>
          </cell>
          <cell r="D178">
            <v>489.90279531478882</v>
          </cell>
          <cell r="E178">
            <v>237.33879661560059</v>
          </cell>
          <cell r="F178">
            <v>2148.617510318756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3605</v>
          </cell>
          <cell r="B179" t="str">
            <v xml:space="preserve">Meters and Gauges                                 </v>
          </cell>
          <cell r="C179" t="str">
            <v>Измерительные инструменты</v>
          </cell>
          <cell r="D179">
            <v>0</v>
          </cell>
          <cell r="E179">
            <v>171.12</v>
          </cell>
          <cell r="F179">
            <v>220.8607382619566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6105</v>
          </cell>
          <cell r="B180" t="str">
            <v xml:space="preserve">A/P Wages &amp; Salaries (Som)                        </v>
          </cell>
          <cell r="C180" t="str">
            <v>С/К зарплата (сом)</v>
          </cell>
          <cell r="D180">
            <v>5766.492769976554</v>
          </cell>
          <cell r="E180">
            <v>-56487.032469228659</v>
          </cell>
          <cell r="F180">
            <v>15486.1899720339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6110</v>
          </cell>
          <cell r="B181" t="str">
            <v xml:space="preserve">Salary Clearing Account (Som)                     </v>
          </cell>
          <cell r="C181" t="str">
            <v>Зарплата клиринговый счет (сом)</v>
          </cell>
          <cell r="D181">
            <v>-671.21871244462454</v>
          </cell>
          <cell r="E181">
            <v>-130732.40737735991</v>
          </cell>
          <cell r="F181">
            <v>137000.4819117613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6125</v>
          </cell>
          <cell r="B182" t="str">
            <v xml:space="preserve">Expat Pay Bank Clring 2 (Cnd)                     </v>
          </cell>
          <cell r="C182" t="str">
            <v>Экспатр. Банковский клиринг зарплаты 2 (кан.долл)</v>
          </cell>
          <cell r="D182">
            <v>90.373463981171881</v>
          </cell>
          <cell r="E182">
            <v>67.723875897053404</v>
          </cell>
          <cell r="F182">
            <v>47.5337513245635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36130</v>
          </cell>
          <cell r="B183" t="str">
            <v xml:space="preserve">Expat Payroll Clearing (Cnd)                      </v>
          </cell>
          <cell r="C183" t="str">
            <v>Экспатр. Зарплата Клиринг (кан.долл)</v>
          </cell>
          <cell r="D183">
            <v>1.7963926261380181E-11</v>
          </cell>
          <cell r="E183">
            <v>1.9719978890624472E-11</v>
          </cell>
          <cell r="F183">
            <v>2.0952509780000567E-1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6310</v>
          </cell>
          <cell r="B184" t="str">
            <v xml:space="preserve">A/P Ka Mgt Fee (Som)                              </v>
          </cell>
          <cell r="C184" t="str">
            <v>С/К К/А гонорар за менеджмент (сом)</v>
          </cell>
          <cell r="D184">
            <v>-62052.851824613143</v>
          </cell>
          <cell r="E184">
            <v>28704.878172062439</v>
          </cell>
          <cell r="F184">
            <v>-5346.56418689242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6320</v>
          </cell>
          <cell r="B185" t="str">
            <v xml:space="preserve">A/P Royalty Tax (Som)                             </v>
          </cell>
          <cell r="C185" t="str">
            <v>С/К Налог роялти (сом)</v>
          </cell>
          <cell r="D185">
            <v>-106921.48758857918</v>
          </cell>
          <cell r="E185">
            <v>-65767.813847792</v>
          </cell>
          <cell r="F185">
            <v>114448.0460870731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36330</v>
          </cell>
          <cell r="B186" t="str">
            <v xml:space="preserve">A/P Koc Mgt Fee (Usd)                             </v>
          </cell>
          <cell r="C186" t="str">
            <v>С/К КОК гонорар за менеджмент (долл.США)</v>
          </cell>
          <cell r="D186">
            <v>143583.46</v>
          </cell>
          <cell r="E186">
            <v>-39218.800000000003</v>
          </cell>
          <cell r="F186">
            <v>-23298.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36905</v>
          </cell>
          <cell r="B187" t="str">
            <v xml:space="preserve">Share Savings-Expat(Cnd)                          </v>
          </cell>
          <cell r="C187" t="str">
            <v>Сбережения по акциям-Экспатр.(кан.долл)</v>
          </cell>
          <cell r="D187">
            <v>-2.0129199691867536E-4</v>
          </cell>
          <cell r="E187">
            <v>-1.5084377225304309E-4</v>
          </cell>
          <cell r="F187">
            <v>-1.0587359722350614E-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36910</v>
          </cell>
          <cell r="B188" t="str">
            <v xml:space="preserve">A/P By Employee (Intercom)(Cnd                    </v>
          </cell>
          <cell r="C188" t="str">
            <v>С/К по каждому сотруднику (Внутрихоз.)(кан.долл)</v>
          </cell>
          <cell r="D188">
            <v>-2.9026305955700309</v>
          </cell>
          <cell r="E188">
            <v>94.35135082083049</v>
          </cell>
          <cell r="F188">
            <v>-5.6172895881752689E-14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36920</v>
          </cell>
          <cell r="B189" t="str">
            <v xml:space="preserve">A/P Wage Garnishee (Som)                          </v>
          </cell>
          <cell r="C189" t="str">
            <v>С/К алименты с зарплаты (сом)</v>
          </cell>
          <cell r="D189">
            <v>-6.0160332081693468E-4</v>
          </cell>
          <cell r="E189">
            <v>-11682.37961488202</v>
          </cell>
          <cell r="F189">
            <v>11682.37868088318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36925</v>
          </cell>
          <cell r="B190" t="str">
            <v xml:space="preserve">A/P Car Rental (Som)                              </v>
          </cell>
          <cell r="C190" t="str">
            <v>С/К аренда машин (сом)</v>
          </cell>
          <cell r="D190">
            <v>0</v>
          </cell>
          <cell r="E190">
            <v>43.369083914840466</v>
          </cell>
          <cell r="F190">
            <v>-43.36908391484046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36930</v>
          </cell>
          <cell r="B191" t="str">
            <v xml:space="preserve">A/P Court Proceedings (Som)                       </v>
          </cell>
          <cell r="C191" t="str">
            <v>С/К судебные разбирательства (сом)</v>
          </cell>
          <cell r="D191">
            <v>-1.0324755550305413E-15</v>
          </cell>
          <cell r="E191">
            <v>9.5062846483529029E-16</v>
          </cell>
          <cell r="F191">
            <v>1.6375789613221059E-1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36935</v>
          </cell>
          <cell r="B192" t="str">
            <v xml:space="preserve">A/P Trade Union (Som)                             </v>
          </cell>
          <cell r="C192" t="str">
            <v>С/К Профсоюз (сом)</v>
          </cell>
          <cell r="D192">
            <v>1.8189894035458565E-12</v>
          </cell>
          <cell r="E192">
            <v>1.0358705693060521</v>
          </cell>
          <cell r="F192">
            <v>-1.0358705693062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36940</v>
          </cell>
          <cell r="B193" t="str">
            <v xml:space="preserve">A/P Expat Garnishee (Cnd)                         </v>
          </cell>
          <cell r="C193" t="str">
            <v>С/К алименты с экспатриантов (кан.долл)</v>
          </cell>
          <cell r="D193">
            <v>705.85110977343629</v>
          </cell>
          <cell r="E193">
            <v>-786.80712310608794</v>
          </cell>
          <cell r="F193">
            <v>-759.2906674124072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3703</v>
          </cell>
          <cell r="B194" t="str">
            <v xml:space="preserve">Maintenance Materials                             </v>
          </cell>
          <cell r="C194" t="str">
            <v>Материалы на ТО</v>
          </cell>
          <cell r="D194">
            <v>215.54670435564694</v>
          </cell>
          <cell r="E194">
            <v>108.82926163</v>
          </cell>
          <cell r="F194">
            <v>354.1559150658062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3704</v>
          </cell>
          <cell r="B195" t="str">
            <v xml:space="preserve">Maintenance Overhead                              </v>
          </cell>
          <cell r="C195" t="str">
            <v>Перевозка материалов</v>
          </cell>
          <cell r="D195">
            <v>0</v>
          </cell>
          <cell r="E195">
            <v>33.31798750411049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37130</v>
          </cell>
          <cell r="B196" t="str">
            <v xml:space="preserve">Forward Revaluation Liability                     </v>
          </cell>
          <cell r="C196" t="str">
            <v/>
          </cell>
          <cell r="D196">
            <v>0</v>
          </cell>
          <cell r="E196">
            <v>0</v>
          </cell>
          <cell r="F196">
            <v>1866530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4101</v>
          </cell>
          <cell r="B197" t="str">
            <v xml:space="preserve">Ground Transportation                             </v>
          </cell>
          <cell r="C197" t="str">
            <v>Наземный транспорт</v>
          </cell>
          <cell r="D197">
            <v>81016.432848256052</v>
          </cell>
          <cell r="E197">
            <v>45180.863005963642</v>
          </cell>
          <cell r="F197">
            <v>79741.1151539770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4102</v>
          </cell>
          <cell r="B198" t="str">
            <v xml:space="preserve">General Freight - Truck                           </v>
          </cell>
          <cell r="C198" t="str">
            <v>Основные грузоперевозки - грузовик</v>
          </cell>
          <cell r="D198">
            <v>7071.5084726990808</v>
          </cell>
          <cell r="E198">
            <v>4052.5417289664947</v>
          </cell>
          <cell r="F198">
            <v>668.21109287023762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4103</v>
          </cell>
          <cell r="B199" t="str">
            <v xml:space="preserve">General Freight - Air                             </v>
          </cell>
          <cell r="C199" t="str">
            <v>Основные грузовые перевозки - авиа</v>
          </cell>
          <cell r="D199">
            <v>15587.803881287224</v>
          </cell>
          <cell r="E199">
            <v>40315.20610732658</v>
          </cell>
          <cell r="F199">
            <v>11247.47966255799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4104</v>
          </cell>
          <cell r="B200" t="str">
            <v xml:space="preserve">General Freight - Sea                             </v>
          </cell>
          <cell r="C200" t="str">
            <v>Основные грузовые перевозки - море</v>
          </cell>
          <cell r="D200">
            <v>7923.45</v>
          </cell>
          <cell r="E200">
            <v>96726.04</v>
          </cell>
          <cell r="F200">
            <v>33613.9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4105</v>
          </cell>
          <cell r="B201" t="str">
            <v xml:space="preserve">General Freight - Rail                            </v>
          </cell>
          <cell r="C201" t="str">
            <v>Основные перевозки - ЖД</v>
          </cell>
          <cell r="D201">
            <v>6569.8560662390692</v>
          </cell>
          <cell r="E201">
            <v>9542.7052897817011</v>
          </cell>
          <cell r="F201">
            <v>6665.299854485852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4106</v>
          </cell>
          <cell r="B202" t="str">
            <v xml:space="preserve">Customs Fees                                      </v>
          </cell>
          <cell r="C202" t="str">
            <v>Растамаживание</v>
          </cell>
          <cell r="D202">
            <v>13569.985283302638</v>
          </cell>
          <cell r="E202">
            <v>10057.011935917741</v>
          </cell>
          <cell r="F202">
            <v>9323.13238470476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4107</v>
          </cell>
          <cell r="B203" t="str">
            <v xml:space="preserve">Freight Clearing                                  </v>
          </cell>
          <cell r="C203" t="str">
            <v>Клиринг перевозок</v>
          </cell>
          <cell r="D203">
            <v>-117692.6</v>
          </cell>
          <cell r="E203">
            <v>-195186.76</v>
          </cell>
          <cell r="F203">
            <v>-131335.73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41205</v>
          </cell>
          <cell r="B204" t="str">
            <v xml:space="preserve">Senior Debt - Chase                               </v>
          </cell>
          <cell r="C204" t="str">
            <v>Старший Debt - Чейз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41210</v>
          </cell>
          <cell r="B205" t="str">
            <v xml:space="preserve">Senior Debt - Edc                                 </v>
          </cell>
          <cell r="C205" t="str">
            <v>Старший Debt - Edc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41225</v>
          </cell>
          <cell r="B206" t="str">
            <v xml:space="preserve">Subord Debt - Ebrd                                </v>
          </cell>
          <cell r="C206" t="str">
            <v>Суборд. Debt - ЕБРР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41230</v>
          </cell>
          <cell r="B207" t="str">
            <v xml:space="preserve">Subord Debt - Ifc                                 </v>
          </cell>
          <cell r="C207" t="str">
            <v>Суборд. Debt - МФК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41410</v>
          </cell>
          <cell r="B208" t="str">
            <v xml:space="preserve">Subord Debt - Cbi                                 </v>
          </cell>
          <cell r="C208" t="str">
            <v>Суборд. Debt - КБИ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41650</v>
          </cell>
          <cell r="B209" t="str">
            <v xml:space="preserve">L/T LEASE A/P SHOVEL #5 (USD)                     </v>
          </cell>
          <cell r="C209" t="str">
            <v>ДС АРЕНДА С/К ЭКСКАВ. №5 (долл.США)</v>
          </cell>
          <cell r="D209">
            <v>0</v>
          </cell>
          <cell r="E209">
            <v>0</v>
          </cell>
          <cell r="F209">
            <v>2044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4201</v>
          </cell>
          <cell r="B210" t="str">
            <v xml:space="preserve">Cycle Count Adjustments                           </v>
          </cell>
          <cell r="C210" t="str">
            <v>Корректировка по циклам прересчета</v>
          </cell>
          <cell r="D210">
            <v>-40106.630107300894</v>
          </cell>
          <cell r="E210">
            <v>40474.08999999999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4206</v>
          </cell>
          <cell r="B211" t="str">
            <v xml:space="preserve">Inventory Adjustments                             </v>
          </cell>
          <cell r="C211" t="str">
            <v>Корректировка ТМЗ</v>
          </cell>
          <cell r="D211">
            <v>-15526.651979982853</v>
          </cell>
          <cell r="E211">
            <v>11356.711982727051</v>
          </cell>
          <cell r="F211">
            <v>-5552.1317022132826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4207</v>
          </cell>
          <cell r="B212" t="str">
            <v xml:space="preserve">Goods Damaged in Transit/Lost                     </v>
          </cell>
          <cell r="C212" t="str">
            <v>Товары поврежденные при транспорт.</v>
          </cell>
          <cell r="D212">
            <v>203.09999918937683</v>
          </cell>
          <cell r="E212">
            <v>0</v>
          </cell>
          <cell r="F212">
            <v>1956.28789901733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43510</v>
          </cell>
          <cell r="B213" t="str">
            <v xml:space="preserve">Reclamation Provision                             </v>
          </cell>
          <cell r="C213" t="str">
            <v>Рекультивация Резерв</v>
          </cell>
          <cell r="D213">
            <v>-146569.92000000001</v>
          </cell>
          <cell r="E213">
            <v>-116849.60000000001</v>
          </cell>
          <cell r="F213">
            <v>-68597.75999999999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43610</v>
          </cell>
          <cell r="B214" t="str">
            <v xml:space="preserve">LEASE INT - CAT SHOVEL #1 (USD)                   </v>
          </cell>
          <cell r="C214" t="str">
            <v>ПРОЦЕНТЫ АРЕНДА - ЭКСКАВ. №1 (долл.США)</v>
          </cell>
          <cell r="D214">
            <v>170013.0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43620</v>
          </cell>
          <cell r="B215" t="str">
            <v xml:space="preserve">LEASE INT - CAT SHOVEL #2 (USD)                   </v>
          </cell>
          <cell r="C215" t="str">
            <v>ПРОЦЕНТЫ АРЕНДА - ЭКСКАВ. №2 (долл.США)</v>
          </cell>
          <cell r="D215">
            <v>-38.06</v>
          </cell>
          <cell r="E215">
            <v>0</v>
          </cell>
          <cell r="F215">
            <v>153986.6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43630</v>
          </cell>
          <cell r="B216" t="str">
            <v xml:space="preserve">LEASE INT - CAT SHOVEL #3 (USD)                   </v>
          </cell>
          <cell r="C216" t="str">
            <v>ПРОЦЕНТЫ АРЕНДА - ЭКСКАВ. №3 (долл.США)</v>
          </cell>
          <cell r="D216">
            <v>-122.2</v>
          </cell>
          <cell r="E216">
            <v>0</v>
          </cell>
          <cell r="F216">
            <v>149562.2699999999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43640</v>
          </cell>
          <cell r="B217" t="str">
            <v xml:space="preserve">LEASE INT - CAT SHOVEL #4 (USD)                   </v>
          </cell>
          <cell r="C217" t="str">
            <v>ПРОЦЕНТЫ АРЕНДА - ЭКСКАВ. №4 (долл.США)</v>
          </cell>
          <cell r="D217">
            <v>-289.02</v>
          </cell>
          <cell r="E217">
            <v>-45.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43650</v>
          </cell>
          <cell r="B218" t="str">
            <v xml:space="preserve">LEASE INT - CAT SHOVEL #5 (USD)                   </v>
          </cell>
          <cell r="C218" t="str">
            <v>ПРОЦЕНТЫ АРЕНДА - ЭКСКАВ. №5 (долл.США)</v>
          </cell>
          <cell r="D218">
            <v>-4644.2700000000004</v>
          </cell>
          <cell r="E218">
            <v>-4126.55</v>
          </cell>
          <cell r="F218">
            <v>-4363.2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5101</v>
          </cell>
          <cell r="B219" t="str">
            <v xml:space="preserve">Mill Depreciation                                 </v>
          </cell>
          <cell r="C219" t="str">
            <v>Фабрика Амортизация</v>
          </cell>
          <cell r="D219">
            <v>1833091.44</v>
          </cell>
          <cell r="E219">
            <v>1548655.15</v>
          </cell>
          <cell r="F219">
            <v>1685813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5102</v>
          </cell>
          <cell r="B220" t="str">
            <v xml:space="preserve">Mine Depletion                                    </v>
          </cell>
          <cell r="C220" t="str">
            <v>Рудник Износ</v>
          </cell>
          <cell r="D220">
            <v>413274.84</v>
          </cell>
          <cell r="E220">
            <v>339590.58</v>
          </cell>
          <cell r="F220">
            <v>219961.9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5103</v>
          </cell>
          <cell r="B221" t="str">
            <v xml:space="preserve">Reclamation                                       </v>
          </cell>
          <cell r="C221" t="str">
            <v>Рекультивация</v>
          </cell>
          <cell r="D221">
            <v>146569.92000000001</v>
          </cell>
          <cell r="E221">
            <v>116849.60000000001</v>
          </cell>
          <cell r="F221">
            <v>68597.75999999999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5104</v>
          </cell>
          <cell r="B222" t="str">
            <v xml:space="preserve">Administration Assets Depreciation                </v>
          </cell>
          <cell r="C222" t="str">
            <v>Администр. активы Амортизация</v>
          </cell>
          <cell r="D222">
            <v>1233194.26</v>
          </cell>
          <cell r="E222">
            <v>1081510.5</v>
          </cell>
          <cell r="F222">
            <v>1071522.7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59200</v>
          </cell>
          <cell r="B223" t="str">
            <v xml:space="preserve">Hedge Reserve Deferred Charge Current             </v>
          </cell>
          <cell r="C223" t="str">
            <v/>
          </cell>
          <cell r="D223">
            <v>3259136.6</v>
          </cell>
          <cell r="E223">
            <v>1167334.3</v>
          </cell>
          <cell r="F223">
            <v>-71437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59220</v>
          </cell>
          <cell r="B224" t="str">
            <v xml:space="preserve">Hedge Reserve Effectiveness Test                  </v>
          </cell>
          <cell r="C224" t="str">
            <v/>
          </cell>
          <cell r="D224">
            <v>0</v>
          </cell>
          <cell r="E224">
            <v>0</v>
          </cell>
          <cell r="F224">
            <v>-2201342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6101</v>
          </cell>
          <cell r="B225" t="str">
            <v xml:space="preserve">Catering                                          </v>
          </cell>
          <cell r="C225" t="str">
            <v>Питание</v>
          </cell>
          <cell r="D225">
            <v>219.5322696583340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6102</v>
          </cell>
          <cell r="B226" t="str">
            <v xml:space="preserve">Office Coffee and Tea                             </v>
          </cell>
          <cell r="C226" t="str">
            <v>Кофе и чай для офиса</v>
          </cell>
          <cell r="D226">
            <v>90.936720637884434</v>
          </cell>
          <cell r="E226">
            <v>153.29187709987508</v>
          </cell>
          <cell r="F226">
            <v>52.19645882999999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6104</v>
          </cell>
          <cell r="B227" t="str">
            <v xml:space="preserve">Camp Food and Supplies                            </v>
          </cell>
          <cell r="C227" t="str">
            <v>Продукты питания для лагеря</v>
          </cell>
          <cell r="D227">
            <v>260375.16</v>
          </cell>
          <cell r="E227">
            <v>142753.04</v>
          </cell>
          <cell r="F227">
            <v>204857.0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61110</v>
          </cell>
          <cell r="B228" t="str">
            <v xml:space="preserve">Sales - Gold                                      </v>
          </cell>
          <cell r="C228" t="str">
            <v>Реализация - золото</v>
          </cell>
          <cell r="D228">
            <v>-25773407.890000001</v>
          </cell>
          <cell r="E228">
            <v>-14931487.109999999</v>
          </cell>
          <cell r="F228">
            <v>-16261424.9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61120</v>
          </cell>
          <cell r="B229" t="str">
            <v xml:space="preserve">Sales - Hedging                                   </v>
          </cell>
          <cell r="C229" t="str">
            <v>Реализация - хедж</v>
          </cell>
          <cell r="D229">
            <v>1402179</v>
          </cell>
          <cell r="E229">
            <v>1620211</v>
          </cell>
          <cell r="F229">
            <v>228624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61125</v>
          </cell>
          <cell r="B230" t="str">
            <v xml:space="preserve">Hedge Adjustment (IAS)                            </v>
          </cell>
          <cell r="C230" t="str">
            <v/>
          </cell>
          <cell r="D230">
            <v>0</v>
          </cell>
          <cell r="E230">
            <v>0</v>
          </cell>
          <cell r="F230">
            <v>334812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6500</v>
          </cell>
          <cell r="B231" t="str">
            <v xml:space="preserve">PO: Food and Supplies                             </v>
          </cell>
          <cell r="C231" t="str">
            <v>ЗП: продукты и принадлежности</v>
          </cell>
          <cell r="D231">
            <v>1.0901595815084875E-3</v>
          </cell>
          <cell r="E231">
            <v>3.7854573456570506E-3</v>
          </cell>
          <cell r="F231">
            <v>-2.1856078412383795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7101</v>
          </cell>
          <cell r="B232" t="str">
            <v xml:space="preserve">Office Supplies                                   </v>
          </cell>
          <cell r="C232" t="str">
            <v>Офисные принадлежности</v>
          </cell>
          <cell r="D232">
            <v>9334.3154474003659</v>
          </cell>
          <cell r="E232">
            <v>10551.448657154442</v>
          </cell>
          <cell r="F232">
            <v>6417.49727204402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71010</v>
          </cell>
          <cell r="B233" t="str">
            <v xml:space="preserve">Cost Of Goods Sold-Cash                           </v>
          </cell>
          <cell r="C233" t="str">
            <v>Себестоим. реализ.продукции-наличн.</v>
          </cell>
          <cell r="D233">
            <v>10649320.02</v>
          </cell>
          <cell r="E233">
            <v>6773300.8600000003</v>
          </cell>
          <cell r="F233">
            <v>8501655.539999999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7102</v>
          </cell>
          <cell r="B234" t="str">
            <v xml:space="preserve">Computer Supplies                                 </v>
          </cell>
          <cell r="C234" t="str">
            <v>Компьютерные принадлежности</v>
          </cell>
          <cell r="D234">
            <v>1332.1382239077257</v>
          </cell>
          <cell r="E234">
            <v>3915.456905984473</v>
          </cell>
          <cell r="F234">
            <v>2174.969218428848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71020</v>
          </cell>
          <cell r="B235" t="str">
            <v xml:space="preserve">Cost Of Goods Sold-Non-Cash                       </v>
          </cell>
          <cell r="C235" t="str">
            <v>Себестоим. реализ.продукции-неналичн.</v>
          </cell>
          <cell r="D235">
            <v>5168493.4000000004</v>
          </cell>
          <cell r="E235">
            <v>2919931.35</v>
          </cell>
          <cell r="F235">
            <v>3277954.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7201</v>
          </cell>
          <cell r="B236" t="str">
            <v xml:space="preserve">Furniture and Fixture                             </v>
          </cell>
          <cell r="C236" t="str">
            <v>Мебель и оснащение</v>
          </cell>
          <cell r="D236">
            <v>2051.4201804806098</v>
          </cell>
          <cell r="E236">
            <v>3344.2834244136861</v>
          </cell>
          <cell r="F236">
            <v>5943.102362825580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7202</v>
          </cell>
          <cell r="B237" t="str">
            <v xml:space="preserve">Office Equipment                                  </v>
          </cell>
          <cell r="C237" t="str">
            <v>Офисное оборудование</v>
          </cell>
          <cell r="D237">
            <v>1334.9501884838121</v>
          </cell>
          <cell r="E237">
            <v>2160.4432488289845</v>
          </cell>
          <cell r="F237">
            <v>4910.780140363134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7203</v>
          </cell>
          <cell r="B238" t="str">
            <v xml:space="preserve">Specialty Equipment                               </v>
          </cell>
          <cell r="C238" t="str">
            <v>Специализированное оборудование</v>
          </cell>
          <cell r="D238">
            <v>5407.8360000000011</v>
          </cell>
          <cell r="E238">
            <v>449.79505963956944</v>
          </cell>
          <cell r="F238">
            <v>1854.026151088367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7204</v>
          </cell>
          <cell r="B239" t="str">
            <v xml:space="preserve">Computer Software                                 </v>
          </cell>
          <cell r="C239" t="str">
            <v>Программное обеспечение</v>
          </cell>
          <cell r="D239">
            <v>1216.4063973650318</v>
          </cell>
          <cell r="E239">
            <v>348.49449218961661</v>
          </cell>
          <cell r="F239">
            <v>500.5608049800001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7205</v>
          </cell>
          <cell r="B240" t="str">
            <v xml:space="preserve">Computer Hardware                                 </v>
          </cell>
          <cell r="C240" t="str">
            <v>Компьютерные части</v>
          </cell>
          <cell r="D240">
            <v>1620.2431470864797</v>
          </cell>
          <cell r="E240">
            <v>2831.9115864906994</v>
          </cell>
          <cell r="F240">
            <v>1471.8059437010575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7206</v>
          </cell>
          <cell r="B241" t="str">
            <v xml:space="preserve">Equipment Rental                                  </v>
          </cell>
          <cell r="C241" t="str">
            <v>Аренда оборудования</v>
          </cell>
          <cell r="D241">
            <v>32076.243310983278</v>
          </cell>
          <cell r="E241">
            <v>33056.761551385127</v>
          </cell>
          <cell r="F241">
            <v>42944.0269425284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7301</v>
          </cell>
          <cell r="B242" t="str">
            <v xml:space="preserve">Bank Charges - Promstroy                          </v>
          </cell>
          <cell r="C242" t="str">
            <v>Банковские гонорары - Промстройбанк</v>
          </cell>
          <cell r="D242">
            <v>1723.1511728685168</v>
          </cell>
          <cell r="E242">
            <v>2509.7705790400005</v>
          </cell>
          <cell r="F242">
            <v>1612.42993153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7302</v>
          </cell>
          <cell r="B243" t="str">
            <v xml:space="preserve">Bank charges - Kyrgyzenergobank                   </v>
          </cell>
          <cell r="C243" t="str">
            <v>Банковские гонорары - Кыргызэнерго</v>
          </cell>
          <cell r="D243">
            <v>12593.572721639915</v>
          </cell>
          <cell r="E243">
            <v>4.3369083899999996</v>
          </cell>
          <cell r="F243">
            <v>5162.1225391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7304</v>
          </cell>
          <cell r="B244" t="str">
            <v xml:space="preserve">Banking Fees - Chase Operating                    </v>
          </cell>
          <cell r="C244" t="str">
            <v>Банковские гонорары - Чейз операционный</v>
          </cell>
          <cell r="D244">
            <v>2155</v>
          </cell>
          <cell r="E244">
            <v>1930</v>
          </cell>
          <cell r="F244">
            <v>227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7305</v>
          </cell>
          <cell r="B245" t="str">
            <v xml:space="preserve">Banking Fees - Royal Bank of Canada               </v>
          </cell>
          <cell r="C245" t="str">
            <v>Банковские гонорары - Роял Банк Канады</v>
          </cell>
          <cell r="D245">
            <v>850.02584520358823</v>
          </cell>
          <cell r="E245">
            <v>1125.2434918199999</v>
          </cell>
          <cell r="F245">
            <v>1223.05406526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7306</v>
          </cell>
          <cell r="B246" t="str">
            <v xml:space="preserve">Banking Fees - Other                              </v>
          </cell>
          <cell r="C246" t="str">
            <v>Банковские гонорары - прочие</v>
          </cell>
          <cell r="D246">
            <v>2972.88</v>
          </cell>
          <cell r="E246">
            <v>2954.29</v>
          </cell>
          <cell r="F246">
            <v>3139.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7307</v>
          </cell>
          <cell r="B247" t="str">
            <v xml:space="preserve">Other Finance and Admin                           </v>
          </cell>
          <cell r="C247" t="str">
            <v>Прочее финансовые и администр. расходы</v>
          </cell>
          <cell r="D247">
            <v>745</v>
          </cell>
          <cell r="E247">
            <v>3297.575637425698</v>
          </cell>
          <cell r="F247">
            <v>2137.886516921153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7401</v>
          </cell>
          <cell r="B248" t="str">
            <v xml:space="preserve">Legal Fees                                        </v>
          </cell>
          <cell r="C248" t="str">
            <v>Комиссионные за юридические услуги</v>
          </cell>
          <cell r="D248">
            <v>-39000.269002621673</v>
          </cell>
          <cell r="E248">
            <v>76308.519340850107</v>
          </cell>
          <cell r="F248">
            <v>10405.17822442265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7402</v>
          </cell>
          <cell r="B249" t="str">
            <v xml:space="preserve">Audit Fees                                        </v>
          </cell>
          <cell r="C249" t="str">
            <v>Аудиторские гонорары</v>
          </cell>
          <cell r="D249">
            <v>-13927.800268225747</v>
          </cell>
          <cell r="E249">
            <v>30500</v>
          </cell>
          <cell r="F249">
            <v>11619.93185575999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7403</v>
          </cell>
          <cell r="B250" t="str">
            <v xml:space="preserve">Consulting                                        </v>
          </cell>
          <cell r="C250" t="str">
            <v>Консалтинг</v>
          </cell>
          <cell r="D250">
            <v>10392.005874098752</v>
          </cell>
          <cell r="E250">
            <v>25913.354361482907</v>
          </cell>
          <cell r="F250">
            <v>22162.4958742467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7404</v>
          </cell>
          <cell r="B251" t="str">
            <v xml:space="preserve">Technical Consultants                             </v>
          </cell>
          <cell r="C251" t="str">
            <v>Технические консультанты</v>
          </cell>
          <cell r="D251">
            <v>-18036.331288959889</v>
          </cell>
          <cell r="E251">
            <v>61069.3522084867</v>
          </cell>
          <cell r="F251">
            <v>26776.859397855384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7405</v>
          </cell>
          <cell r="B252" t="str">
            <v xml:space="preserve">JV Consultants                                    </v>
          </cell>
          <cell r="C252" t="str">
            <v>Консультанты СП</v>
          </cell>
          <cell r="D252">
            <v>-3160.8883937626015</v>
          </cell>
          <cell r="E252">
            <v>1065.1045982730984</v>
          </cell>
          <cell r="F252">
            <v>8375.0427225599997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7501</v>
          </cell>
          <cell r="B253" t="str">
            <v xml:space="preserve">Airline Tickets                                   </v>
          </cell>
          <cell r="C253" t="str">
            <v>Авиабилеты</v>
          </cell>
          <cell r="D253">
            <v>66974.986023767764</v>
          </cell>
          <cell r="E253">
            <v>190217.56394688744</v>
          </cell>
          <cell r="F253">
            <v>165767.5498885835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7502</v>
          </cell>
          <cell r="B254" t="str">
            <v xml:space="preserve">Business Travel                                   </v>
          </cell>
          <cell r="C254" t="str">
            <v>Командировки</v>
          </cell>
          <cell r="D254">
            <v>13684.484700013729</v>
          </cell>
          <cell r="E254">
            <v>30335.430443696514</v>
          </cell>
          <cell r="F254">
            <v>60339.90747646459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7504</v>
          </cell>
          <cell r="B255" t="str">
            <v xml:space="preserve">Conferences and Seminars                          </v>
          </cell>
          <cell r="C255" t="str">
            <v>Конференции и семинары</v>
          </cell>
          <cell r="D255">
            <v>0</v>
          </cell>
          <cell r="E255">
            <v>43.339010743740765</v>
          </cell>
          <cell r="F255">
            <v>3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7505</v>
          </cell>
          <cell r="B256" t="str">
            <v xml:space="preserve">Travel Documentation                              </v>
          </cell>
          <cell r="C256" t="str">
            <v>Документация на поездки</v>
          </cell>
          <cell r="D256">
            <v>-1573.8086296545796</v>
          </cell>
          <cell r="E256">
            <v>4240.3807880503755</v>
          </cell>
          <cell r="F256">
            <v>4037.040168297524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7601</v>
          </cell>
          <cell r="B257" t="str">
            <v xml:space="preserve">Telephone                                         </v>
          </cell>
          <cell r="C257" t="str">
            <v>Телефоны</v>
          </cell>
          <cell r="D257">
            <v>30682.210713641292</v>
          </cell>
          <cell r="E257">
            <v>61572.24711480704</v>
          </cell>
          <cell r="F257">
            <v>40847.67990885025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7602</v>
          </cell>
          <cell r="B258" t="str">
            <v xml:space="preserve">Courier                                           </v>
          </cell>
          <cell r="C258" t="str">
            <v>Курьер</v>
          </cell>
          <cell r="D258">
            <v>1465.6970516503957</v>
          </cell>
          <cell r="E258">
            <v>844.45207560237759</v>
          </cell>
          <cell r="F258">
            <v>1909.77033396234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7603</v>
          </cell>
          <cell r="B259" t="str">
            <v xml:space="preserve">Postage                                           </v>
          </cell>
          <cell r="C259" t="str">
            <v>Почтовые</v>
          </cell>
          <cell r="D259">
            <v>-951.269627863321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7701</v>
          </cell>
          <cell r="B260" t="str">
            <v xml:space="preserve">Corporate Contributions                           </v>
          </cell>
          <cell r="C260" t="str">
            <v>Корпоративные взносы</v>
          </cell>
          <cell r="D260">
            <v>2142.2464226730758</v>
          </cell>
          <cell r="E260">
            <v>9356.1757781411397</v>
          </cell>
          <cell r="F260">
            <v>22187.3529277008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7702</v>
          </cell>
          <cell r="B261" t="str">
            <v xml:space="preserve">Corporate Advertising                             </v>
          </cell>
          <cell r="C261" t="str">
            <v>Реклама компании</v>
          </cell>
          <cell r="D261">
            <v>128.69548586590452</v>
          </cell>
          <cell r="E261">
            <v>199.84473867958488</v>
          </cell>
          <cell r="F261">
            <v>1351.36282848058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7703</v>
          </cell>
          <cell r="B262" t="str">
            <v xml:space="preserve">Scholarships                                      </v>
          </cell>
          <cell r="C262" t="str">
            <v>Стипендии</v>
          </cell>
          <cell r="D262">
            <v>0</v>
          </cell>
          <cell r="E262">
            <v>33333.339999999997</v>
          </cell>
          <cell r="F262">
            <v>16666.66999999999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7801</v>
          </cell>
          <cell r="B263" t="str">
            <v xml:space="preserve">Medical Supplies                                  </v>
          </cell>
          <cell r="C263" t="str">
            <v>Медицинские принадлежности</v>
          </cell>
          <cell r="D263">
            <v>10672.144340144365</v>
          </cell>
          <cell r="E263">
            <v>8487.3545358173669</v>
          </cell>
          <cell r="F263">
            <v>14345.220236639616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7802</v>
          </cell>
          <cell r="B264" t="str">
            <v xml:space="preserve">Food Supplies                                     </v>
          </cell>
          <cell r="C264" t="str">
            <v>Пищевые продукты</v>
          </cell>
          <cell r="D264">
            <v>522.28198783454422</v>
          </cell>
          <cell r="E264">
            <v>142.72526042000001</v>
          </cell>
          <cell r="F264">
            <v>180.2520539999999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7803</v>
          </cell>
          <cell r="B265" t="str">
            <v xml:space="preserve">Rent                                              </v>
          </cell>
          <cell r="C265" t="str">
            <v>Аренда</v>
          </cell>
          <cell r="D265">
            <v>41412.390534951403</v>
          </cell>
          <cell r="E265">
            <v>62213.349123007785</v>
          </cell>
          <cell r="F265">
            <v>39601.486986011907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05</v>
          </cell>
          <cell r="B266" t="str">
            <v xml:space="preserve">Insurance                                         </v>
          </cell>
          <cell r="C266" t="str">
            <v>Страхование</v>
          </cell>
          <cell r="D266">
            <v>449940.99567654484</v>
          </cell>
          <cell r="E266">
            <v>408960.6885036492</v>
          </cell>
          <cell r="F266">
            <v>448899.030005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7807</v>
          </cell>
          <cell r="B267" t="str">
            <v xml:space="preserve">Licences and Permits                              </v>
          </cell>
          <cell r="C267" t="str">
            <v>Лицензии и разрешения</v>
          </cell>
          <cell r="D267">
            <v>-26269.757514747293</v>
          </cell>
          <cell r="E267">
            <v>108993.55160574238</v>
          </cell>
          <cell r="F267">
            <v>22132.0433416126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7808</v>
          </cell>
          <cell r="B268" t="str">
            <v xml:space="preserve">Books and Subscriptions                           </v>
          </cell>
          <cell r="C268" t="str">
            <v>Книги и подписные издания</v>
          </cell>
          <cell r="D268">
            <v>1652.1868300077201</v>
          </cell>
          <cell r="E268">
            <v>413.33282670467383</v>
          </cell>
          <cell r="F268">
            <v>2458.50271555229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>
            <v>7809</v>
          </cell>
          <cell r="B269" t="str">
            <v xml:space="preserve">Business Entertainment and Meals                  </v>
          </cell>
          <cell r="C269" t="str">
            <v>Представительские расходы</v>
          </cell>
          <cell r="D269">
            <v>649.99055486848988</v>
          </cell>
          <cell r="E269">
            <v>1349.6869279182401</v>
          </cell>
          <cell r="F269">
            <v>56.5488589182987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>
            <v>7901</v>
          </cell>
          <cell r="B270" t="str">
            <v xml:space="preserve">General Supplies                                  </v>
          </cell>
          <cell r="C270" t="str">
            <v>Общие принадлежности</v>
          </cell>
          <cell r="D270">
            <v>17254.500117782056</v>
          </cell>
          <cell r="E270">
            <v>17343.607579853557</v>
          </cell>
          <cell r="F270">
            <v>123668.8426677841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>
            <v>7902</v>
          </cell>
          <cell r="B271" t="str">
            <v xml:space="preserve">Miscellaneous  General Expense                    </v>
          </cell>
          <cell r="C271" t="str">
            <v>Прочие общие расходы</v>
          </cell>
          <cell r="D271">
            <v>1411.8393420957568</v>
          </cell>
          <cell r="E271">
            <v>3074.6550294609974</v>
          </cell>
          <cell r="F271">
            <v>109.31962282401864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7903</v>
          </cell>
          <cell r="B272" t="str">
            <v xml:space="preserve">Training                                          </v>
          </cell>
          <cell r="C272" t="str">
            <v>Треннинг</v>
          </cell>
          <cell r="D272">
            <v>0</v>
          </cell>
          <cell r="E272">
            <v>195.16087762000001</v>
          </cell>
          <cell r="F272">
            <v>-3.2179059417103417E-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7906</v>
          </cell>
          <cell r="B273" t="str">
            <v xml:space="preserve">Exploration Drilling                              </v>
          </cell>
          <cell r="C273" t="str">
            <v>Геологоразведочное бурение</v>
          </cell>
          <cell r="D273">
            <v>3096.6255144032921</v>
          </cell>
          <cell r="E273">
            <v>61367.522003486083</v>
          </cell>
          <cell r="F273">
            <v>30028.64826150998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7907</v>
          </cell>
          <cell r="B274" t="str">
            <v xml:space="preserve">Other Materials                                   </v>
          </cell>
          <cell r="C274" t="str">
            <v>Прочие материалы</v>
          </cell>
          <cell r="D274">
            <v>5.139406398560966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9100</v>
          </cell>
          <cell r="B275" t="str">
            <v xml:space="preserve">Cigna/Insurance Cost Recovery                     </v>
          </cell>
          <cell r="C275" t="str">
            <v>Возмещение затрат на страхование/Сигна</v>
          </cell>
          <cell r="D275">
            <v>-11749.47</v>
          </cell>
          <cell r="E275">
            <v>-9670.94</v>
          </cell>
          <cell r="F275">
            <v>-75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91310</v>
          </cell>
          <cell r="B276" t="str">
            <v xml:space="preserve">Interest Revenue                                  </v>
          </cell>
          <cell r="C276" t="str">
            <v>Доход по процентам</v>
          </cell>
          <cell r="D276">
            <v>-7669.0311695015262</v>
          </cell>
          <cell r="E276">
            <v>-11507.113427158849</v>
          </cell>
          <cell r="F276">
            <v>-13955.306963099998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91320</v>
          </cell>
          <cell r="B277" t="str">
            <v xml:space="preserve">Interest Revenue on STI Loan                      </v>
          </cell>
          <cell r="C277" t="str">
            <v>Доход по процентам on ГНИ заем</v>
          </cell>
          <cell r="D277">
            <v>-1486.96</v>
          </cell>
          <cell r="E277">
            <v>-1288.04</v>
          </cell>
          <cell r="F277">
            <v>-1434.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91910</v>
          </cell>
          <cell r="B278" t="str">
            <v xml:space="preserve">Miscellaneous Income                              </v>
          </cell>
          <cell r="C278" t="str">
            <v>Прочие доход</v>
          </cell>
          <cell r="D278">
            <v>137645.2430819307</v>
          </cell>
          <cell r="E278">
            <v>-127.25840596</v>
          </cell>
          <cell r="F278">
            <v>-248.6606951999999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95105</v>
          </cell>
          <cell r="B279" t="str">
            <v xml:space="preserve">Senior Debt Int - Chase                           </v>
          </cell>
          <cell r="C279" t="str">
            <v>Проц. старшего займа - Чейз</v>
          </cell>
          <cell r="D279">
            <v>158164.57999999999</v>
          </cell>
          <cell r="E279">
            <v>142858.32999999999</v>
          </cell>
          <cell r="F279">
            <v>158164.5799999999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>
            <v>95125</v>
          </cell>
          <cell r="B280" t="str">
            <v xml:space="preserve">Subordinated Debt Int - Ebrd                      </v>
          </cell>
          <cell r="C280" t="str">
            <v>Проц. суборд. займа - ЕБРР</v>
          </cell>
          <cell r="D280">
            <v>34940</v>
          </cell>
          <cell r="E280">
            <v>33094</v>
          </cell>
          <cell r="F280">
            <v>44847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>
            <v>95130</v>
          </cell>
          <cell r="B281" t="str">
            <v xml:space="preserve">Subordinated Debt Int - Ifc                       </v>
          </cell>
          <cell r="C281" t="str">
            <v>Проц. суборд. займа - МФК</v>
          </cell>
          <cell r="D281">
            <v>34940</v>
          </cell>
          <cell r="E281">
            <v>33094</v>
          </cell>
          <cell r="F281">
            <v>44847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95220</v>
          </cell>
          <cell r="B282" t="str">
            <v xml:space="preserve">Lease Int CAT Shovel #2                           </v>
          </cell>
          <cell r="C282" t="str">
            <v>ПРОЦЕНТЫ АРЕНДА ЭКСКАВ. №2</v>
          </cell>
          <cell r="D282">
            <v>38.0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95230</v>
          </cell>
          <cell r="B283" t="str">
            <v xml:space="preserve">Lease Int CAT Shovel #3                           </v>
          </cell>
          <cell r="C283" t="str">
            <v>ПРОЦЕНТЫ АРЕНДА ЭКСКАВ. №3</v>
          </cell>
          <cell r="D283">
            <v>122.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95240</v>
          </cell>
          <cell r="B284" t="str">
            <v xml:space="preserve">Lease Int CAT Shovel #4                           </v>
          </cell>
          <cell r="C284" t="str">
            <v>ПРОЦЕНТЫ АРЕНДА ЭКСКАВ. №4</v>
          </cell>
          <cell r="D284">
            <v>289.02</v>
          </cell>
          <cell r="E284">
            <v>45.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95250</v>
          </cell>
          <cell r="B285" t="str">
            <v xml:space="preserve">Lease Int Cat Shovel #5                           </v>
          </cell>
          <cell r="C285" t="str">
            <v>ПРОЦЕНТЫ АРЕНДА ЭКСКАВ. №5</v>
          </cell>
          <cell r="D285">
            <v>4644.2700000000004</v>
          </cell>
          <cell r="E285">
            <v>4126.55</v>
          </cell>
          <cell r="F285">
            <v>4363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>
            <v>95410</v>
          </cell>
          <cell r="B286" t="str">
            <v xml:space="preserve">Subordinated Debt Int - Cameco                    </v>
          </cell>
          <cell r="C286" t="str">
            <v>Проц. суборд. займа - Камеко</v>
          </cell>
          <cell r="D286">
            <v>390487.29</v>
          </cell>
          <cell r="E286">
            <v>352698.2</v>
          </cell>
          <cell r="F286">
            <v>392163.9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>
            <v>95510</v>
          </cell>
          <cell r="B287" t="str">
            <v xml:space="preserve">Cameco Guarantee 2% Fee                           </v>
          </cell>
          <cell r="C287" t="str">
            <v>Плата за гарантию Камеко 2%</v>
          </cell>
          <cell r="D287">
            <v>128333.33</v>
          </cell>
          <cell r="E287">
            <v>128333.33</v>
          </cell>
          <cell r="F287">
            <v>128333.3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95620</v>
          </cell>
          <cell r="B288" t="str">
            <v xml:space="preserve">USD/SOM Gain/Loss on Foreign Currencies           </v>
          </cell>
          <cell r="C288" t="str">
            <v>долл.США/сом прибыль/убыток от курс. разн.</v>
          </cell>
          <cell r="D288">
            <v>40567.811769590415</v>
          </cell>
          <cell r="E288">
            <v>6503.0861189766256</v>
          </cell>
          <cell r="F288">
            <v>17029.52924740828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95625</v>
          </cell>
          <cell r="B289" t="str">
            <v xml:space="preserve">Currency Gain/Loss - USD                          </v>
          </cell>
          <cell r="C289" t="str">
            <v>Прибыль/убыток курс.разн.- долл.США</v>
          </cell>
          <cell r="D289">
            <v>-11562.508527292754</v>
          </cell>
          <cell r="E289">
            <v>62700.030550465104</v>
          </cell>
          <cell r="F289">
            <v>121908.8353864623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95630</v>
          </cell>
          <cell r="B290" t="str">
            <v xml:space="preserve">Currency Gain/Loss - SOM                          </v>
          </cell>
          <cell r="C290" t="str">
            <v>Прибыль/убыток курс.разн.- сом</v>
          </cell>
          <cell r="D290">
            <v>-1.6298145055770874E-9</v>
          </cell>
          <cell r="E290">
            <v>3.0267983675003052E-9</v>
          </cell>
          <cell r="F290">
            <v>2.3283064365386963E-1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>
            <v>95705</v>
          </cell>
          <cell r="B291" t="str">
            <v xml:space="preserve">Miscellaneous Expenses                            </v>
          </cell>
          <cell r="C291" t="str">
            <v>Прочие расходы</v>
          </cell>
          <cell r="D291">
            <v>157.03756049509616</v>
          </cell>
          <cell r="E291">
            <v>79.510059459999994</v>
          </cell>
          <cell r="F291">
            <v>80.4304193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>
            <v>95715</v>
          </cell>
          <cell r="B292" t="str">
            <v xml:space="preserve">Legal Fees                                        </v>
          </cell>
          <cell r="C292" t="str">
            <v>Юридические гонорары</v>
          </cell>
          <cell r="D292">
            <v>1006.4599845959456</v>
          </cell>
          <cell r="E292">
            <v>754.21886125998572</v>
          </cell>
          <cell r="F292">
            <v>529.36798611999257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>
            <v>95735</v>
          </cell>
          <cell r="B293" t="str">
            <v xml:space="preserve">Other Financing Charges                           </v>
          </cell>
          <cell r="C293" t="str">
            <v>Прочие финансовые начисления</v>
          </cell>
          <cell r="D293">
            <v>0</v>
          </cell>
          <cell r="E293">
            <v>174444.34019282</v>
          </cell>
          <cell r="F293">
            <v>624.5352568987515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95740</v>
          </cell>
          <cell r="B294" t="str">
            <v xml:space="preserve">Opic                                              </v>
          </cell>
          <cell r="C294" t="str">
            <v>ОПИК</v>
          </cell>
          <cell r="D294">
            <v>139287.67000000001</v>
          </cell>
          <cell r="E294">
            <v>125808.22</v>
          </cell>
          <cell r="F294">
            <v>139287.67000000001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95750</v>
          </cell>
          <cell r="B295" t="str">
            <v xml:space="preserve">Exploration                                       </v>
          </cell>
          <cell r="C295" t="str">
            <v>Геологоразведка</v>
          </cell>
          <cell r="D295">
            <v>60664.76</v>
          </cell>
          <cell r="E295">
            <v>215497.52</v>
          </cell>
          <cell r="F295">
            <v>331041.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9590</v>
          </cell>
          <cell r="B296" t="str">
            <v xml:space="preserve">Equipment Purchases                               </v>
          </cell>
          <cell r="C296" t="str">
            <v>Покупка капитального оборудования</v>
          </cell>
          <cell r="D296">
            <v>0</v>
          </cell>
          <cell r="E296">
            <v>20620.450546212836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96110</v>
          </cell>
          <cell r="B297" t="str">
            <v xml:space="preserve">Kumtor Management Fee                             </v>
          </cell>
          <cell r="C297" t="str">
            <v>Кумтор Гонорар за менеджмент</v>
          </cell>
          <cell r="D297">
            <v>356048.32</v>
          </cell>
          <cell r="E297">
            <v>395267.12</v>
          </cell>
          <cell r="F297">
            <v>418565.3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96120</v>
          </cell>
          <cell r="B298" t="str">
            <v xml:space="preserve">Kyrgyzalten Mgmt Contract                         </v>
          </cell>
          <cell r="C298" t="str">
            <v>Кыргызалтын контракт на менеджмент</v>
          </cell>
          <cell r="D298">
            <v>55385.294873439998</v>
          </cell>
          <cell r="E298">
            <v>61486.001110249999</v>
          </cell>
          <cell r="F298">
            <v>65110.16646888000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96220</v>
          </cell>
          <cell r="B299" t="str">
            <v xml:space="preserve">Gain/Loss On F.A. Disposal Usd                    </v>
          </cell>
          <cell r="C299" t="str">
            <v>Прибыль/убыток от выбытия О.С. долл.США</v>
          </cell>
          <cell r="D299">
            <v>-900</v>
          </cell>
          <cell r="E299">
            <v>-8783.34</v>
          </cell>
          <cell r="F299">
            <v>-9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96250</v>
          </cell>
          <cell r="B300" t="str">
            <v xml:space="preserve">Loss On Disposal -Other Assets                    </v>
          </cell>
          <cell r="C300" t="str">
            <v>Убыток от выбытия -Прочие активы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96310</v>
          </cell>
          <cell r="B301" t="str">
            <v xml:space="preserve">Concession Tax                                    </v>
          </cell>
          <cell r="C301" t="str">
            <v>Концессия</v>
          </cell>
          <cell r="D301">
            <v>294007.28999999998</v>
          </cell>
          <cell r="E301">
            <v>165437.54</v>
          </cell>
          <cell r="F301">
            <v>190070.4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96320</v>
          </cell>
          <cell r="B302" t="str">
            <v xml:space="preserve">Royalty Tax                                       </v>
          </cell>
          <cell r="C302" t="str">
            <v>Налог роялти</v>
          </cell>
          <cell r="D302">
            <v>110252.73177254642</v>
          </cell>
          <cell r="E302">
            <v>62039.075624539997</v>
          </cell>
          <cell r="F302">
            <v>71276.40452892999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96330</v>
          </cell>
          <cell r="B303" t="str">
            <v xml:space="preserve">Social Fund Tax                                   </v>
          </cell>
          <cell r="C303" t="str">
            <v>Налог в Соцфонд</v>
          </cell>
          <cell r="D303">
            <v>89793</v>
          </cell>
          <cell r="E303">
            <v>100573</v>
          </cell>
          <cell r="F303">
            <v>-8454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96340</v>
          </cell>
          <cell r="B304" t="str">
            <v xml:space="preserve">Road Tax                                          </v>
          </cell>
          <cell r="C304" t="str">
            <v>Налог на дороги</v>
          </cell>
          <cell r="D304">
            <v>206200.11231668841</v>
          </cell>
          <cell r="E304">
            <v>119579.73146995001</v>
          </cell>
          <cell r="F304">
            <v>130102.26189117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96360</v>
          </cell>
          <cell r="B305" t="str">
            <v xml:space="preserve">Mineral Resource Tax Expense                      </v>
          </cell>
          <cell r="C305" t="str">
            <v>Затраты по налогу в минер. сырьевую базу</v>
          </cell>
          <cell r="D305">
            <v>1288252.5161677159</v>
          </cell>
          <cell r="E305">
            <v>746767.18174681999</v>
          </cell>
          <cell r="F305">
            <v>812879.5014488400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96370</v>
          </cell>
          <cell r="B306" t="str">
            <v xml:space="preserve">VAT on Imports of Consumables Expense             </v>
          </cell>
          <cell r="C306" t="str">
            <v>Затраты по НДС на товары</v>
          </cell>
          <cell r="D306">
            <v>11127.844993522716</v>
          </cell>
          <cell r="E306">
            <v>8072.9162092999995</v>
          </cell>
          <cell r="F306">
            <v>11736.87420452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96380</v>
          </cell>
          <cell r="B307" t="str">
            <v xml:space="preserve">Emergency Fund Tax Expense                        </v>
          </cell>
          <cell r="C307" t="str">
            <v>Затраты по налогу в фонд чрезвыч. ситуаций</v>
          </cell>
          <cell r="D307">
            <v>386601.11852859682</v>
          </cell>
          <cell r="E307">
            <v>223972.30661842</v>
          </cell>
          <cell r="F307">
            <v>243921.3736122600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>
            <v>96390</v>
          </cell>
          <cell r="B308" t="str">
            <v xml:space="preserve">Withholding Tax on Foreign Contractors Expense    </v>
          </cell>
          <cell r="C308" t="str">
            <v>Затраты по налогу на  иностранных подрядчиков</v>
          </cell>
          <cell r="D308">
            <v>28890.937513383869</v>
          </cell>
          <cell r="E308">
            <v>37875.531807260006</v>
          </cell>
          <cell r="F308">
            <v>464893.2568588199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96410</v>
          </cell>
          <cell r="B309" t="str">
            <v xml:space="preserve">Withholding Tax on Foreign Insuarance Expense     </v>
          </cell>
          <cell r="C309" t="str">
            <v>Затраты по налогу на  иностранное страхование</v>
          </cell>
          <cell r="D309">
            <v>33837.808899738746</v>
          </cell>
          <cell r="E309">
            <v>26684.39016563</v>
          </cell>
          <cell r="F309">
            <v>29286.632014750005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>
            <v>96420</v>
          </cell>
          <cell r="B310" t="str">
            <v xml:space="preserve">Environment Pollution Tax Expense                 </v>
          </cell>
          <cell r="C310" t="str">
            <v>Затраты по налогу за загрязнение ОС</v>
          </cell>
          <cell r="D310">
            <v>20849.993575742003</v>
          </cell>
          <cell r="E310">
            <v>-40716.663545056595</v>
          </cell>
          <cell r="F310">
            <v>137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96430</v>
          </cell>
          <cell r="B311" t="str">
            <v xml:space="preserve">Profit Tax Expense                                </v>
          </cell>
          <cell r="C311" t="str">
            <v>Затраты по налогу на прибыль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96440</v>
          </cell>
          <cell r="B312" t="str">
            <v xml:space="preserve">Excise Tax Expense                                </v>
          </cell>
          <cell r="C312" t="str">
            <v>Затраты по акцизу</v>
          </cell>
          <cell r="D312">
            <v>72829.702225221816</v>
          </cell>
          <cell r="E312">
            <v>3518.5237375699999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9902</v>
          </cell>
          <cell r="B313" t="str">
            <v xml:space="preserve">Allocation for Service Equipment                  </v>
          </cell>
          <cell r="C313" t="str">
            <v>Перераспред. затрат по обслуж. оборудованию</v>
          </cell>
          <cell r="D313">
            <v>-34337.620000000003</v>
          </cell>
          <cell r="E313">
            <v>-126832.04</v>
          </cell>
          <cell r="F313">
            <v>-205014.7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9905</v>
          </cell>
          <cell r="B314" t="str">
            <v xml:space="preserve">Assay Costs                                       </v>
          </cell>
          <cell r="C314" t="str">
            <v>Перераспред. затрат на аналитические услуги</v>
          </cell>
          <cell r="D314">
            <v>0</v>
          </cell>
          <cell r="E314">
            <v>2889.364173373382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9907</v>
          </cell>
          <cell r="B315" t="str">
            <v xml:space="preserve">Allocation For Projects                           </v>
          </cell>
          <cell r="C315" t="str">
            <v>Перераспред. затрат на проекты</v>
          </cell>
          <cell r="D315">
            <v>26262.99</v>
          </cell>
          <cell r="E315">
            <v>-152146.16</v>
          </cell>
          <cell r="F315">
            <v>-211316.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9910</v>
          </cell>
          <cell r="B316" t="str">
            <v xml:space="preserve">Camp Catering Cost                                </v>
          </cell>
          <cell r="C316" t="str">
            <v>Перераспределение прочих расходов</v>
          </cell>
          <cell r="D316">
            <v>0</v>
          </cell>
          <cell r="E316">
            <v>-6179.25</v>
          </cell>
          <cell r="F316">
            <v>-142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9911</v>
          </cell>
          <cell r="B317" t="str">
            <v xml:space="preserve">Site Services Costs                               </v>
          </cell>
          <cell r="C317" t="str">
            <v/>
          </cell>
          <cell r="D317">
            <v>1848</v>
          </cell>
          <cell r="E317">
            <v>-3696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9949</v>
          </cell>
          <cell r="B318" t="str">
            <v xml:space="preserve">External Expence Recoveries                       </v>
          </cell>
          <cell r="C318" t="str">
            <v>Возвмещение расходов извне</v>
          </cell>
          <cell r="D318">
            <v>5938.3062338883856</v>
          </cell>
          <cell r="E318">
            <v>-4537.378945164128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2102</v>
          </cell>
          <cell r="B319" t="str">
            <v xml:space="preserve">Hammers                                           </v>
          </cell>
          <cell r="C319" t="str">
            <v>Принадлежности</v>
          </cell>
          <cell r="D319">
            <v>32603.103205680847</v>
          </cell>
          <cell r="E319">
            <v>33446.652187347412</v>
          </cell>
          <cell r="F319">
            <v>36813.506553649902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103</v>
          </cell>
          <cell r="B320" t="str">
            <v xml:space="preserve">Steel: Pipes and Rods                             </v>
          </cell>
          <cell r="C320" t="str">
            <v>Сталь: трубы и брусы</v>
          </cell>
          <cell r="D320">
            <v>12783.392092970596</v>
          </cell>
          <cell r="E320">
            <v>26988.383830240204</v>
          </cell>
          <cell r="F320">
            <v>59900.161810117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2104</v>
          </cell>
          <cell r="B321" t="str">
            <v xml:space="preserve">Exploration Equipment                             </v>
          </cell>
          <cell r="C321" t="str">
            <v>Геологоразведочное оборудование</v>
          </cell>
          <cell r="D321">
            <v>101.16239547729492</v>
          </cell>
          <cell r="E321">
            <v>12.562399864196777</v>
          </cell>
          <cell r="F321">
            <v>265.165993690490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201</v>
          </cell>
          <cell r="B322" t="str">
            <v xml:space="preserve">Anhydrous Borax                                   </v>
          </cell>
          <cell r="C322" t="str">
            <v>Безводная бура</v>
          </cell>
          <cell r="D322">
            <v>257.1199951171875</v>
          </cell>
          <cell r="E322">
            <v>226.26559567451477</v>
          </cell>
          <cell r="F322">
            <v>165.8423919677734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202</v>
          </cell>
          <cell r="B323" t="str">
            <v xml:space="preserve">Anti-scalant                                      </v>
          </cell>
          <cell r="C323" t="str">
            <v>Антипригар</v>
          </cell>
          <cell r="D323">
            <v>8239.5595703125</v>
          </cell>
          <cell r="E323">
            <v>1177.06005859375</v>
          </cell>
          <cell r="F323">
            <v>7062.36035156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203</v>
          </cell>
          <cell r="B324" t="str">
            <v xml:space="preserve">Carbon                                            </v>
          </cell>
          <cell r="C324" t="str">
            <v>Углерод</v>
          </cell>
          <cell r="D324">
            <v>84007</v>
          </cell>
          <cell r="E324">
            <v>91211.3984375</v>
          </cell>
          <cell r="F324">
            <v>110404.601562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>
            <v>2206</v>
          </cell>
          <cell r="B325" t="str">
            <v xml:space="preserve">Diesel Reagent Usage                              </v>
          </cell>
          <cell r="C325" t="str">
            <v>Использование дизеля как реагента</v>
          </cell>
          <cell r="D325">
            <v>0</v>
          </cell>
          <cell r="E325">
            <v>0</v>
          </cell>
          <cell r="F325">
            <v>78267.39999999999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>
            <v>2208</v>
          </cell>
          <cell r="B326" t="str">
            <v xml:space="preserve">Flocculants                                       </v>
          </cell>
          <cell r="C326" t="str">
            <v>Флоккулянт</v>
          </cell>
          <cell r="D326">
            <v>36324.19921875</v>
          </cell>
          <cell r="E326">
            <v>38238</v>
          </cell>
          <cell r="F326">
            <v>45606.699218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2209</v>
          </cell>
          <cell r="B327" t="str">
            <v xml:space="preserve">Frother                                           </v>
          </cell>
          <cell r="C327" t="str">
            <v>Пенообразователь</v>
          </cell>
          <cell r="D327">
            <v>21906.0322265625</v>
          </cell>
          <cell r="E327">
            <v>13072.33935546875</v>
          </cell>
          <cell r="F327">
            <v>16606.5493164062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>
            <v>2210</v>
          </cell>
          <cell r="B328" t="str">
            <v xml:space="preserve">Grinding Balls - 100mm                            </v>
          </cell>
          <cell r="C328" t="str">
            <v>Шары помольные - 100мм</v>
          </cell>
          <cell r="D328">
            <v>78199.4453125</v>
          </cell>
          <cell r="E328">
            <v>72857.5390625</v>
          </cell>
          <cell r="F328">
            <v>91881.812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11</v>
          </cell>
          <cell r="B329" t="str">
            <v xml:space="preserve">Grinding Balls - 25mm                             </v>
          </cell>
          <cell r="C329" t="str">
            <v>Шары помольные - 25мм</v>
          </cell>
          <cell r="D329">
            <v>135256.875</v>
          </cell>
          <cell r="E329">
            <v>118164.859375</v>
          </cell>
          <cell r="F329">
            <v>158500.54687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12</v>
          </cell>
          <cell r="B330" t="str">
            <v xml:space="preserve">Grinding Balls - 60mm                             </v>
          </cell>
          <cell r="C330" t="str">
            <v>Шары помольные - 60мм</v>
          </cell>
          <cell r="D330">
            <v>9532.626953125</v>
          </cell>
          <cell r="E330">
            <v>15944.1123046875</v>
          </cell>
          <cell r="F330">
            <v>18942.5195312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213</v>
          </cell>
          <cell r="B331" t="str">
            <v xml:space="preserve">Grinding Media - Other                            </v>
          </cell>
          <cell r="C331" t="str">
            <v>Помольные средства - прочее</v>
          </cell>
          <cell r="D331">
            <v>7276.5439453125</v>
          </cell>
          <cell r="E331">
            <v>18278.134765625</v>
          </cell>
          <cell r="F331">
            <v>20091.585937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216</v>
          </cell>
          <cell r="B332" t="str">
            <v xml:space="preserve">Lime                                              </v>
          </cell>
          <cell r="C332" t="str">
            <v>Известь</v>
          </cell>
          <cell r="D332">
            <v>36377.283203125</v>
          </cell>
          <cell r="E332">
            <v>15282.099453125</v>
          </cell>
          <cell r="F332">
            <v>34053.132812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2217</v>
          </cell>
          <cell r="B333" t="str">
            <v xml:space="preserve">Nitric Acid                                       </v>
          </cell>
          <cell r="C333" t="str">
            <v>Азотная кислота</v>
          </cell>
          <cell r="D333">
            <v>8278.6814552086544</v>
          </cell>
          <cell r="E333">
            <v>8104.8650413762234</v>
          </cell>
          <cell r="F333">
            <v>9836.733124685610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>
            <v>2218</v>
          </cell>
          <cell r="B334" t="str">
            <v xml:space="preserve">Potassium Amyl Xanthate                           </v>
          </cell>
          <cell r="C334" t="str">
            <v>Ксантогенат калия</v>
          </cell>
          <cell r="D334">
            <v>33232.3203125</v>
          </cell>
          <cell r="E334">
            <v>31155.30078125</v>
          </cell>
          <cell r="F334">
            <v>22140.3007812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>
            <v>2219</v>
          </cell>
          <cell r="B335" t="str">
            <v xml:space="preserve">Sodium Cyanide                                    </v>
          </cell>
          <cell r="C335" t="str">
            <v>Цианид натрия</v>
          </cell>
          <cell r="D335">
            <v>368678.65625</v>
          </cell>
          <cell r="E335">
            <v>307974</v>
          </cell>
          <cell r="F335">
            <v>346991.687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>
            <v>2221</v>
          </cell>
          <cell r="B336" t="str">
            <v xml:space="preserve">Sodium Hydroxide                                  </v>
          </cell>
          <cell r="C336" t="str">
            <v>Гидроксид натрия</v>
          </cell>
          <cell r="D336">
            <v>8027.25048828125</v>
          </cell>
          <cell r="E336">
            <v>9344</v>
          </cell>
          <cell r="F336">
            <v>15178.8007812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>
            <v>2222</v>
          </cell>
          <cell r="B337" t="str">
            <v xml:space="preserve">Sodium Laurel Sulphate                            </v>
          </cell>
          <cell r="C337" t="str">
            <v>Лаурил сульфат</v>
          </cell>
          <cell r="D337">
            <v>969.699951171875</v>
          </cell>
          <cell r="E337">
            <v>969.64996337890625</v>
          </cell>
          <cell r="F337">
            <v>1939.399902343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>
            <v>2224</v>
          </cell>
          <cell r="B338" t="str">
            <v xml:space="preserve">Sodium Nitrate                                    </v>
          </cell>
          <cell r="C338" t="str">
            <v>Нитрат соды</v>
          </cell>
          <cell r="D338">
            <v>46.720001220703125</v>
          </cell>
          <cell r="E338">
            <v>0</v>
          </cell>
          <cell r="F338">
            <v>46.720001220703125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2225</v>
          </cell>
          <cell r="B339" t="str">
            <v xml:space="preserve">Other ETP Chemicals                               </v>
          </cell>
          <cell r="C339" t="str">
            <v>Прочие химикаты для эмульсии</v>
          </cell>
          <cell r="D339">
            <v>350</v>
          </cell>
          <cell r="E339">
            <v>350</v>
          </cell>
          <cell r="F339">
            <v>35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2226</v>
          </cell>
          <cell r="B340" t="str">
            <v xml:space="preserve">Other Miscellaneous Chemicals                     </v>
          </cell>
          <cell r="C340" t="str">
            <v>Прочие химикаты</v>
          </cell>
          <cell r="D340">
            <v>142.29840183258057</v>
          </cell>
          <cell r="E340">
            <v>62.541600227355957</v>
          </cell>
          <cell r="F340">
            <v>182.9211997985839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2227</v>
          </cell>
          <cell r="B341" t="str">
            <v xml:space="preserve">LET                                               </v>
          </cell>
          <cell r="C341" t="str">
            <v>ЛЕТ</v>
          </cell>
          <cell r="D341">
            <v>57068.4140625</v>
          </cell>
          <cell r="E341">
            <v>46955.0234375</v>
          </cell>
          <cell r="F341">
            <v>73342.664062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2301</v>
          </cell>
          <cell r="B342" t="str">
            <v xml:space="preserve">Diesel                                            </v>
          </cell>
          <cell r="C342" t="str">
            <v>Дизель</v>
          </cell>
          <cell r="D342">
            <v>574449.97857415688</v>
          </cell>
          <cell r="E342">
            <v>559012.23338155716</v>
          </cell>
          <cell r="F342">
            <v>617506.530242021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>
            <v>2302</v>
          </cell>
          <cell r="B343" t="str">
            <v xml:space="preserve">Gasoline                                          </v>
          </cell>
          <cell r="C343" t="str">
            <v>Бензин</v>
          </cell>
          <cell r="D343">
            <v>3789.3059268091461</v>
          </cell>
          <cell r="E343">
            <v>11414.922995606597</v>
          </cell>
          <cell r="F343">
            <v>11121.941544996924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>
            <v>2303</v>
          </cell>
          <cell r="B344" t="str">
            <v xml:space="preserve">Kerosene                                          </v>
          </cell>
          <cell r="C344" t="str">
            <v>Керосин</v>
          </cell>
          <cell r="D344">
            <v>2561.5420551300049</v>
          </cell>
          <cell r="E344">
            <v>585.00298690795898</v>
          </cell>
          <cell r="F344">
            <v>286.2399902343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23115</v>
          </cell>
          <cell r="B345" t="str">
            <v xml:space="preserve">Main Office - Accumulated Amortization            </v>
          </cell>
          <cell r="C345" t="str">
            <v>Голов. офис - накоплен.  амортизация</v>
          </cell>
          <cell r="D345">
            <v>-158569.51</v>
          </cell>
          <cell r="E345">
            <v>-132398.01</v>
          </cell>
          <cell r="F345">
            <v>-130926.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23125</v>
          </cell>
          <cell r="B346" t="str">
            <v xml:space="preserve">Camp - Accumulated Amortization                   </v>
          </cell>
          <cell r="C346" t="str">
            <v>Поселок - накоплен.  амортизация</v>
          </cell>
          <cell r="D346">
            <v>-82821.14</v>
          </cell>
          <cell r="E346">
            <v>-69151.72</v>
          </cell>
          <cell r="F346">
            <v>-68383.199999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23135</v>
          </cell>
          <cell r="B347" t="str">
            <v xml:space="preserve">Mine Maintenance - Accumulated Amortization       </v>
          </cell>
          <cell r="C347" t="str">
            <v>ТО рудника - накоплен.  амортизация</v>
          </cell>
          <cell r="D347">
            <v>-19441.650000000001</v>
          </cell>
          <cell r="E347">
            <v>-15499.42</v>
          </cell>
          <cell r="F347">
            <v>-9099.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23145</v>
          </cell>
          <cell r="B348" t="str">
            <v xml:space="preserve">Laboratory - Accumulated Amortization             </v>
          </cell>
          <cell r="C348" t="str">
            <v>Лаборатория - накоплен.  амортизация</v>
          </cell>
          <cell r="D348">
            <v>-7103.61</v>
          </cell>
          <cell r="E348">
            <v>-5931.18</v>
          </cell>
          <cell r="F348">
            <v>-5865.26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23215</v>
          </cell>
          <cell r="B349" t="str">
            <v xml:space="preserve">Mine Development - Accumulated Amortization       </v>
          </cell>
          <cell r="C349" t="str">
            <v>Развитие рудника - накоплен.  амортизация</v>
          </cell>
          <cell r="D349">
            <v>-222345.46</v>
          </cell>
          <cell r="E349">
            <v>-177259.96</v>
          </cell>
          <cell r="F349">
            <v>-104062.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23225</v>
          </cell>
          <cell r="B350" t="str">
            <v xml:space="preserve">Site Roads &amp; Airstrip - Accumulated Amortization  </v>
          </cell>
          <cell r="C350" t="str">
            <v>Дороги и ВВП на объекте - накоплен.  амортизация</v>
          </cell>
          <cell r="D350">
            <v>-59561.33</v>
          </cell>
          <cell r="E350">
            <v>-49730.89</v>
          </cell>
          <cell r="F350">
            <v>-49178.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23235</v>
          </cell>
          <cell r="B351" t="str">
            <v>Deferred Loss On FX 1996 - Accumulated Amortizatio</v>
          </cell>
          <cell r="C351" t="str">
            <v>Отсрочен. убыток от  КР 1996 - накоплен.  амортизация</v>
          </cell>
          <cell r="D351">
            <v>-4593.37</v>
          </cell>
          <cell r="E351">
            <v>-3661.96</v>
          </cell>
          <cell r="F351">
            <v>-2149.7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23245</v>
          </cell>
          <cell r="B352" t="str">
            <v>Capitalized Management Fee - Accumulated Amortizat</v>
          </cell>
          <cell r="C352" t="str">
            <v>Капитализ. гонорар за менеджмент - накоплен.  амортизация</v>
          </cell>
          <cell r="D352">
            <v>-113138.17</v>
          </cell>
          <cell r="E352">
            <v>-94465</v>
          </cell>
          <cell r="F352">
            <v>-93415.1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23250</v>
          </cell>
          <cell r="B353" t="str">
            <v xml:space="preserve">Capitalized Interest - Accumulated Amortization   </v>
          </cell>
          <cell r="C353" t="str">
            <v>Капитализ. проценты - затраты</v>
          </cell>
          <cell r="D353">
            <v>-105569.82</v>
          </cell>
          <cell r="E353">
            <v>-88145.79</v>
          </cell>
          <cell r="F353">
            <v>-87166.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23315</v>
          </cell>
          <cell r="B354" t="str">
            <v xml:space="preserve">Mill - Accumulated Amortization                   </v>
          </cell>
          <cell r="C354" t="str">
            <v>Фабрика - накоплен.  амортизация</v>
          </cell>
          <cell r="D354">
            <v>-1402550.36</v>
          </cell>
          <cell r="E354">
            <v>-1184920.07</v>
          </cell>
          <cell r="F354">
            <v>-1289486.7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23325</v>
          </cell>
          <cell r="B355" t="str">
            <v xml:space="preserve">Crusher - Accumulated Amortization                </v>
          </cell>
          <cell r="C355" t="str">
            <v>Дробилка - накоплен. амортизация</v>
          </cell>
          <cell r="D355">
            <v>-206946.07</v>
          </cell>
          <cell r="E355">
            <v>-174834.76</v>
          </cell>
          <cell r="F355">
            <v>-190263.5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23330</v>
          </cell>
          <cell r="B356" t="str">
            <v xml:space="preserve">Effluent Plant - Cost                             </v>
          </cell>
          <cell r="C356" t="str">
            <v>Установка очистки стоков - затраты</v>
          </cell>
          <cell r="D356">
            <v>0</v>
          </cell>
          <cell r="E356">
            <v>0</v>
          </cell>
          <cell r="F356">
            <v>27961.2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23335</v>
          </cell>
          <cell r="B357" t="str">
            <v xml:space="preserve">Effluent Plant - Accumulated Amortization         </v>
          </cell>
          <cell r="C357" t="str">
            <v>Установка очистки стоков - накоплен.  амортизация</v>
          </cell>
          <cell r="D357">
            <v>-223595.01</v>
          </cell>
          <cell r="E357">
            <v>-188900.32</v>
          </cell>
          <cell r="F357">
            <v>-206063.1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23345</v>
          </cell>
          <cell r="B358" t="str">
            <v xml:space="preserve">Electrical Substation - Accumulated Amortization  </v>
          </cell>
          <cell r="C358" t="str">
            <v>Электрич. подстанция - накоплен.  амортизация</v>
          </cell>
          <cell r="D358">
            <v>-123261.87</v>
          </cell>
          <cell r="E358">
            <v>-102917.8</v>
          </cell>
          <cell r="F358">
            <v>-101774.0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23415</v>
          </cell>
          <cell r="B359" t="str">
            <v xml:space="preserve">Off Site Roads - Accumulated Amortization         </v>
          </cell>
          <cell r="C359" t="str">
            <v>Дороги вне объекта - накоплен.  амортизация</v>
          </cell>
          <cell r="D359">
            <v>-238809.84</v>
          </cell>
          <cell r="E359">
            <v>-238809.84</v>
          </cell>
          <cell r="F359">
            <v>-238809.8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23435</v>
          </cell>
          <cell r="B360" t="str">
            <v>Other Off-Site Buildings - Accumulated Amortizatio</v>
          </cell>
          <cell r="C360" t="str">
            <v>Прочие дороги вне объекта - накоплен.  амортизация</v>
          </cell>
          <cell r="D360">
            <v>-27580.51</v>
          </cell>
          <cell r="E360">
            <v>-27580.51</v>
          </cell>
          <cell r="F360">
            <v>-27580.5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23455</v>
          </cell>
          <cell r="B361" t="str">
            <v xml:space="preserve">Computers - Accumulated Amortization              </v>
          </cell>
          <cell r="C361" t="str">
            <v>Компьютеры - накоплен.  амортизация</v>
          </cell>
          <cell r="D361">
            <v>-5427.67</v>
          </cell>
          <cell r="E361">
            <v>-5427.67</v>
          </cell>
          <cell r="F361">
            <v>-5427.6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23465</v>
          </cell>
          <cell r="B362" t="str">
            <v xml:space="preserve">Light Vehicles - Accumulated Amortization         </v>
          </cell>
          <cell r="C362" t="str">
            <v>Легковой транспорт - накоплен. амортизация</v>
          </cell>
          <cell r="D362">
            <v>-25342.51</v>
          </cell>
          <cell r="E362">
            <v>-25342.51</v>
          </cell>
          <cell r="F362">
            <v>-25342.5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470</v>
          </cell>
          <cell r="B363" t="str">
            <v xml:space="preserve">Mining Equipment - Cost                           </v>
          </cell>
          <cell r="C363" t="str">
            <v>Горное оборудование - затраты</v>
          </cell>
          <cell r="D363">
            <v>0</v>
          </cell>
          <cell r="E363">
            <v>-150000</v>
          </cell>
          <cell r="F363">
            <v>108234.6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23475</v>
          </cell>
          <cell r="B364" t="str">
            <v xml:space="preserve">Mining Equipment - Accumulated Amortization       </v>
          </cell>
          <cell r="C364" t="str">
            <v>Горное оборудование - накоплен.  амортизация</v>
          </cell>
          <cell r="D364">
            <v>-171487.73</v>
          </cell>
          <cell r="E364">
            <v>3168.7999999999884</v>
          </cell>
          <cell r="F364">
            <v>-106800.58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23485</v>
          </cell>
          <cell r="B365" t="str">
            <v xml:space="preserve">Other Assets Site - Accumulated Amortization      </v>
          </cell>
          <cell r="C365" t="str">
            <v>Прочие активы на объекте - накоплен. амортизация</v>
          </cell>
          <cell r="D365">
            <v>-263362.33</v>
          </cell>
          <cell r="E365">
            <v>-219895.04000000001</v>
          </cell>
          <cell r="F365">
            <v>-217451.2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495</v>
          </cell>
          <cell r="B366" t="str">
            <v xml:space="preserve">Other Assets - Off Site                           </v>
          </cell>
          <cell r="C366" t="str">
            <v>Прочие активы вне объекта - накоплен. амортизация</v>
          </cell>
          <cell r="D366">
            <v>-3215.36</v>
          </cell>
          <cell r="E366">
            <v>-3215.36</v>
          </cell>
          <cell r="F366">
            <v>-3215.3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505</v>
          </cell>
          <cell r="B367" t="str">
            <v>Special Tools &amp; Equipment - Accumulated Amortizati</v>
          </cell>
          <cell r="C367" t="str">
            <v>Спец.инструменты и оборудование - накоплен. амортизация</v>
          </cell>
          <cell r="D367">
            <v>-8507.09</v>
          </cell>
          <cell r="E367">
            <v>-8507.09</v>
          </cell>
          <cell r="F367">
            <v>-8507.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515</v>
          </cell>
          <cell r="B368" t="str">
            <v>Communications Equipment - Accumulated Amortizatio</v>
          </cell>
          <cell r="C368" t="str">
            <v>Коммуникац. оборудование - накоплен. амортизация</v>
          </cell>
          <cell r="D368">
            <v>-6330.13</v>
          </cell>
          <cell r="E368">
            <v>-6330.13</v>
          </cell>
          <cell r="F368">
            <v>-6330.1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23610</v>
          </cell>
          <cell r="B369" t="str">
            <v xml:space="preserve">AFE SubSystem Control Account                     </v>
          </cell>
          <cell r="C369" t="str">
            <v>Контр. счет субсистемы ЗВС</v>
          </cell>
          <cell r="D369">
            <v>433169.80851533543</v>
          </cell>
          <cell r="E369">
            <v>341623.72550057771</v>
          </cell>
          <cell r="F369">
            <v>535615.9346772683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>
            <v>2401</v>
          </cell>
          <cell r="B370" t="str">
            <v xml:space="preserve">Electricity                                       </v>
          </cell>
          <cell r="C370" t="str">
            <v>Электричество</v>
          </cell>
          <cell r="D370">
            <v>577480.40122604044</v>
          </cell>
          <cell r="E370">
            <v>520591.88692945719</v>
          </cell>
          <cell r="F370">
            <v>574401.2481387886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>
            <v>2402</v>
          </cell>
          <cell r="B371" t="str">
            <v xml:space="preserve">Water and Sewage                                  </v>
          </cell>
          <cell r="C371" t="str">
            <v>Вода и канализация</v>
          </cell>
          <cell r="D371">
            <v>4055.4130137987804</v>
          </cell>
          <cell r="E371">
            <v>201.18357254847342</v>
          </cell>
          <cell r="F371">
            <v>237.0695574057979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>
            <v>2403</v>
          </cell>
          <cell r="B372" t="str">
            <v xml:space="preserve">Tamga Principal Prepayment                        </v>
          </cell>
          <cell r="C372" t="str">
            <v>Возврат основной суммы займа Кыргызенерго</v>
          </cell>
          <cell r="D372">
            <v>277758.12</v>
          </cell>
          <cell r="E372">
            <v>250878.3</v>
          </cell>
          <cell r="F372">
            <v>277758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>
            <v>2404</v>
          </cell>
          <cell r="B373" t="str">
            <v xml:space="preserve">Tamga Interest Prepayment                         </v>
          </cell>
          <cell r="C373" t="str">
            <v>Проценты по займу Кыргызенерго</v>
          </cell>
          <cell r="D373">
            <v>30583.95</v>
          </cell>
          <cell r="E373">
            <v>27624.21</v>
          </cell>
          <cell r="F373">
            <v>30583.95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2405</v>
          </cell>
          <cell r="B374" t="str">
            <v xml:space="preserve">Natural Gas                                       </v>
          </cell>
          <cell r="C374" t="str">
            <v>Природный газ</v>
          </cell>
          <cell r="D374">
            <v>145.48856967188351</v>
          </cell>
          <cell r="E374">
            <v>1118.7834179528272</v>
          </cell>
          <cell r="F374">
            <v>52.659167243403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2501</v>
          </cell>
          <cell r="B375" t="str">
            <v xml:space="preserve">Safety Clothing And Related Accessories           </v>
          </cell>
          <cell r="C375" t="str">
            <v>Принадлежности и спецодежда по ТБ</v>
          </cell>
          <cell r="D375">
            <v>35247.390393363065</v>
          </cell>
          <cell r="E375">
            <v>35043.722226538128</v>
          </cell>
          <cell r="F375">
            <v>29800.42079274179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25010</v>
          </cell>
          <cell r="B376" t="str">
            <v xml:space="preserve">Cash Costs Transferred                            </v>
          </cell>
          <cell r="C376" t="str">
            <v>Переведенные денежные затраты</v>
          </cell>
          <cell r="D376">
            <v>-7153046.1900000004</v>
          </cell>
          <cell r="E376">
            <v>-8189631.7300000004</v>
          </cell>
          <cell r="F376">
            <v>-8175806.990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2502</v>
          </cell>
          <cell r="B377" t="str">
            <v xml:space="preserve">Rescue Equipment                                  </v>
          </cell>
          <cell r="C377" t="str">
            <v>Оборудование для спасательных работ</v>
          </cell>
          <cell r="D377">
            <v>301.82399368286133</v>
          </cell>
          <cell r="E377">
            <v>1535.87</v>
          </cell>
          <cell r="F377">
            <v>3774.66178597070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25020</v>
          </cell>
          <cell r="B378" t="str">
            <v xml:space="preserve">DD&amp;R Transferred                                  </v>
          </cell>
          <cell r="C378" t="str">
            <v>Переведенные АИиР</v>
          </cell>
          <cell r="D378">
            <v>-3626130.46</v>
          </cell>
          <cell r="E378">
            <v>-3086605.83</v>
          </cell>
          <cell r="F378">
            <v>-3045895.9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2503</v>
          </cell>
          <cell r="B379" t="str">
            <v xml:space="preserve">Saftey Awards and Promotion                       </v>
          </cell>
          <cell r="C379" t="str">
            <v>Поощрения за соблюдение ТБ</v>
          </cell>
          <cell r="D379">
            <v>4017.0378835023066</v>
          </cell>
          <cell r="E379">
            <v>0</v>
          </cell>
          <cell r="F379">
            <v>6738.89466327001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26000</v>
          </cell>
          <cell r="B380" t="str">
            <v xml:space="preserve">Deferred Tax (Usd)                                </v>
          </cell>
          <cell r="C380" t="str">
            <v>Отсроченный налог (долл.США)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2601</v>
          </cell>
          <cell r="B381" t="str">
            <v xml:space="preserve">Firefighting Equipment                            </v>
          </cell>
          <cell r="C381" t="str">
            <v>Пожарное оборудование</v>
          </cell>
          <cell r="D381">
            <v>5064.1323495899123</v>
          </cell>
          <cell r="E381">
            <v>4089.3931732177734</v>
          </cell>
          <cell r="F381">
            <v>1709.16019153594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2602</v>
          </cell>
          <cell r="B382" t="str">
            <v xml:space="preserve">Extinguishers And Cartridges                      </v>
          </cell>
          <cell r="C382" t="str">
            <v>Огнетушители и баллоны</v>
          </cell>
          <cell r="D382">
            <v>2978.4365882873535</v>
          </cell>
          <cell r="E382">
            <v>3879.7603187561035</v>
          </cell>
          <cell r="F382">
            <v>6137.048637263627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2603</v>
          </cell>
          <cell r="B383" t="str">
            <v xml:space="preserve">Firefighting Accessories                          </v>
          </cell>
          <cell r="C383" t="str">
            <v>Противопожарные принадлежности</v>
          </cell>
          <cell r="D383">
            <v>0</v>
          </cell>
          <cell r="E383">
            <v>8.870900154113769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2604</v>
          </cell>
          <cell r="B384" t="str">
            <v xml:space="preserve">Environmental Materials and Supplies              </v>
          </cell>
          <cell r="C384" t="str">
            <v>Материалы и принадлежности по ООС</v>
          </cell>
          <cell r="D384">
            <v>405.64739847183228</v>
          </cell>
          <cell r="E384">
            <v>2151.1848044395447</v>
          </cell>
          <cell r="F384">
            <v>540.6177997589111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2701</v>
          </cell>
          <cell r="B385" t="str">
            <v xml:space="preserve">Small Tools                                       </v>
          </cell>
          <cell r="C385" t="str">
            <v>Малые инструменты</v>
          </cell>
          <cell r="D385">
            <v>9277.3955422740346</v>
          </cell>
          <cell r="E385">
            <v>6093.7178885942085</v>
          </cell>
          <cell r="F385">
            <v>12610.557902208424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2702</v>
          </cell>
          <cell r="B386" t="str">
            <v xml:space="preserve">Hardware Supplies                                 </v>
          </cell>
          <cell r="C386" t="str">
            <v>Производственные принадлежности</v>
          </cell>
          <cell r="D386">
            <v>28557.699218427399</v>
          </cell>
          <cell r="E386">
            <v>18109.015299632825</v>
          </cell>
          <cell r="F386">
            <v>19955.40748091349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2703</v>
          </cell>
          <cell r="B387" t="str">
            <v xml:space="preserve">Budget-Maintenance Materials                      </v>
          </cell>
          <cell r="C387" t="str">
            <v>Бюджет- материалы для техобслуживания</v>
          </cell>
          <cell r="D387">
            <v>604.51157991179673</v>
          </cell>
          <cell r="E387">
            <v>14363.886233408988</v>
          </cell>
          <cell r="F387">
            <v>330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2802</v>
          </cell>
          <cell r="B388" t="str">
            <v xml:space="preserve">Janitorial Supplies                               </v>
          </cell>
          <cell r="C388" t="str">
            <v>Санитарные принадлежности</v>
          </cell>
          <cell r="D388">
            <v>4185.2281715970894</v>
          </cell>
          <cell r="E388">
            <v>2463.2174450374409</v>
          </cell>
          <cell r="F388">
            <v>2618.657802536475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2901</v>
          </cell>
          <cell r="B389" t="str">
            <v xml:space="preserve">Laboratory Chemicals                              </v>
          </cell>
          <cell r="C389" t="str">
            <v>Лабараторные химикаты</v>
          </cell>
          <cell r="D389">
            <v>0</v>
          </cell>
          <cell r="E389">
            <v>2762.50002301508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2902</v>
          </cell>
          <cell r="B390" t="str">
            <v xml:space="preserve">Laboratory Materials and Supplies                 </v>
          </cell>
          <cell r="C390" t="str">
            <v>Лабораторные материалы и принадлежности</v>
          </cell>
          <cell r="D390">
            <v>6904.809758369579</v>
          </cell>
          <cell r="E390">
            <v>7767.7512451171879</v>
          </cell>
          <cell r="F390">
            <v>15415.99371076353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2903</v>
          </cell>
          <cell r="B391" t="str">
            <v xml:space="preserve">Analytical Services                               </v>
          </cell>
          <cell r="C391" t="str">
            <v>Аналитические услуги</v>
          </cell>
          <cell r="D391">
            <v>-3823.167578098878</v>
          </cell>
          <cell r="E391">
            <v>5280.4221197594934</v>
          </cell>
          <cell r="F391">
            <v>17491.1190046260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3001</v>
          </cell>
          <cell r="B392" t="str">
            <v xml:space="preserve">Maintenance Labor Allocation                      </v>
          </cell>
          <cell r="C392" t="str">
            <v>Перераспределение оплаты труда на техобслуж.</v>
          </cell>
          <cell r="D392">
            <v>-15791</v>
          </cell>
          <cell r="E392">
            <v>-23042.5</v>
          </cell>
          <cell r="F392">
            <v>-1080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3002</v>
          </cell>
          <cell r="B393" t="str">
            <v xml:space="preserve">Maintenance Labour Services                       </v>
          </cell>
          <cell r="C393" t="str">
            <v>Оплаты труда на техобслуживание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3101</v>
          </cell>
          <cell r="B394" t="str">
            <v xml:space="preserve">Pipes                                             </v>
          </cell>
          <cell r="C394" t="str">
            <v>Трубы</v>
          </cell>
          <cell r="D394">
            <v>3576.7724027633667</v>
          </cell>
          <cell r="E394">
            <v>4994.2367858209664</v>
          </cell>
          <cell r="F394">
            <v>3110.874150276184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3102</v>
          </cell>
          <cell r="B395" t="str">
            <v xml:space="preserve">Fittings                                          </v>
          </cell>
          <cell r="C395" t="str">
            <v>Фиттинги</v>
          </cell>
          <cell r="D395">
            <v>7579.6977240787146</v>
          </cell>
          <cell r="E395">
            <v>12100.507221158594</v>
          </cell>
          <cell r="F395">
            <v>7122.344230887040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3103</v>
          </cell>
          <cell r="B396" t="str">
            <v xml:space="preserve">Fabrication Materials                             </v>
          </cell>
          <cell r="C396" t="str">
            <v>Технологические материалы</v>
          </cell>
          <cell r="D396">
            <v>22125.571559235574</v>
          </cell>
          <cell r="E396">
            <v>12104.028768302462</v>
          </cell>
          <cell r="F396">
            <v>21127.59699843692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3104</v>
          </cell>
          <cell r="B397" t="str">
            <v xml:space="preserve">Bearings And Seals                                </v>
          </cell>
          <cell r="C397" t="str">
            <v>Подшипники и изоляторы</v>
          </cell>
          <cell r="D397">
            <v>2071.4713623523712</v>
          </cell>
          <cell r="E397">
            <v>215.28540134429954</v>
          </cell>
          <cell r="F397">
            <v>1221.237422704696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3105</v>
          </cell>
          <cell r="B398" t="str">
            <v xml:space="preserve">Mill Process Equipment                            </v>
          </cell>
          <cell r="C398" t="str">
            <v>Производственное оборудование фабрики</v>
          </cell>
          <cell r="D398">
            <v>6394.6119640794996</v>
          </cell>
          <cell r="E398">
            <v>3734.1301946935496</v>
          </cell>
          <cell r="F398">
            <v>12409.76577352905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>
            <v>3107</v>
          </cell>
          <cell r="B399" t="str">
            <v xml:space="preserve">Pumps And Pump Parts                              </v>
          </cell>
          <cell r="C399" t="str">
            <v>Насосы и запчасти</v>
          </cell>
          <cell r="D399">
            <v>45819.068638565586</v>
          </cell>
          <cell r="E399">
            <v>81353.967068825426</v>
          </cell>
          <cell r="F399">
            <v>40663.902690747258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>
            <v>3108</v>
          </cell>
          <cell r="B400" t="str">
            <v xml:space="preserve">Shop Equipment                                    </v>
          </cell>
          <cell r="C400" t="str">
            <v>Цеховое оборудование</v>
          </cell>
          <cell r="D400">
            <v>2197.9307181239128</v>
          </cell>
          <cell r="E400">
            <v>654.15810871124268</v>
          </cell>
          <cell r="F400">
            <v>1323.602489719167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>
            <v>3109</v>
          </cell>
          <cell r="B401" t="str">
            <v xml:space="preserve">Valves                                            </v>
          </cell>
          <cell r="C401" t="str">
            <v>Клапаны</v>
          </cell>
          <cell r="D401">
            <v>2073.1502050757408</v>
          </cell>
          <cell r="E401">
            <v>8138.1048365533352</v>
          </cell>
          <cell r="F401">
            <v>8010.446753557324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>
            <v>3110</v>
          </cell>
          <cell r="B402" t="str">
            <v xml:space="preserve">Welding Supplies                                  </v>
          </cell>
          <cell r="C402" t="str">
            <v>Сварочные принадлежности</v>
          </cell>
          <cell r="D402">
            <v>8417.3044683433272</v>
          </cell>
          <cell r="E402">
            <v>4906.9390452802181</v>
          </cell>
          <cell r="F402">
            <v>7084.875624060630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>
            <v>31100</v>
          </cell>
          <cell r="B403" t="str">
            <v xml:space="preserve">Accounts Payable Subsystem Control Acc            </v>
          </cell>
          <cell r="C403" t="str">
            <v>Контр. счет субсистемы С/К</v>
          </cell>
          <cell r="D403">
            <v>1315426.7772827637</v>
          </cell>
          <cell r="E403">
            <v>1314786.8543151405</v>
          </cell>
          <cell r="F403">
            <v>-546755.53269300237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>
            <v>3111</v>
          </cell>
          <cell r="B404" t="str">
            <v xml:space="preserve">Electrical Supplies                               </v>
          </cell>
          <cell r="C404" t="str">
            <v>Электропринадлежности</v>
          </cell>
          <cell r="D404">
            <v>15580.442127516362</v>
          </cell>
          <cell r="E404">
            <v>9166.1785738751296</v>
          </cell>
          <cell r="F404">
            <v>10281.44649891075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>
            <v>3112</v>
          </cell>
          <cell r="B405" t="str">
            <v xml:space="preserve">Electrical Equipment                              </v>
          </cell>
          <cell r="C405" t="str">
            <v>Электрооборудование</v>
          </cell>
          <cell r="D405">
            <v>24430.502586356924</v>
          </cell>
          <cell r="E405">
            <v>23320.724438958983</v>
          </cell>
          <cell r="F405">
            <v>19310.757121595801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>
            <v>3113</v>
          </cell>
          <cell r="B406" t="str">
            <v xml:space="preserve">Plumbing Materials                                </v>
          </cell>
          <cell r="C406" t="str">
            <v>Сантехнические материалы</v>
          </cell>
          <cell r="D406">
            <v>969.96442111416366</v>
          </cell>
          <cell r="E406">
            <v>28.061199188232422</v>
          </cell>
          <cell r="F406">
            <v>70.53739881515502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>
            <v>3114</v>
          </cell>
          <cell r="B407" t="str">
            <v xml:space="preserve">Building Materials and Supplies                   </v>
          </cell>
          <cell r="C407" t="str">
            <v>Строительные материалы и принадлежности</v>
          </cell>
          <cell r="D407">
            <v>9644.0325186627706</v>
          </cell>
          <cell r="E407">
            <v>6379.0411674407324</v>
          </cell>
          <cell r="F407">
            <v>18452.29315152488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>
            <v>3115</v>
          </cell>
          <cell r="B408" t="str">
            <v xml:space="preserve">Maintenance Materials and Supplies                </v>
          </cell>
          <cell r="C408" t="str">
            <v>Материалы и принадлежности по общему ТО</v>
          </cell>
          <cell r="D408">
            <v>182570.4650680362</v>
          </cell>
          <cell r="E408">
            <v>77414.415472352877</v>
          </cell>
          <cell r="F408">
            <v>131564.3387605938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>
            <v>31300</v>
          </cell>
          <cell r="B409" t="str">
            <v xml:space="preserve">RNI Control Acc                                   </v>
          </cell>
          <cell r="C409" t="str">
            <v>Контр.счет получено-не оплачено</v>
          </cell>
          <cell r="D409">
            <v>-811165.56446507084</v>
          </cell>
          <cell r="E409">
            <v>-94611.392573141653</v>
          </cell>
          <cell r="F409">
            <v>938066.5010702081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>
            <v>31400</v>
          </cell>
          <cell r="B410" t="str">
            <v xml:space="preserve">RNI Clearing                                      </v>
          </cell>
          <cell r="C410" t="str">
            <v>Клиринг получено-не оплачено</v>
          </cell>
          <cell r="D410">
            <v>-0.522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>
            <v>31405</v>
          </cell>
          <cell r="B411" t="str">
            <v xml:space="preserve">A/R Nig-Bishkek (USD)                             </v>
          </cell>
          <cell r="C411" t="str">
            <v>С/Д НИГ-Бишкек (долл.США)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>
            <v>31415</v>
          </cell>
          <cell r="B412" t="str">
            <v xml:space="preserve">A/P Cameco Invoices (Usd)                         </v>
          </cell>
          <cell r="C412" t="str">
            <v>С/К счета Камеко (долл.США)</v>
          </cell>
          <cell r="D412">
            <v>685683.51</v>
          </cell>
          <cell r="E412">
            <v>11676.27</v>
          </cell>
          <cell r="F412">
            <v>121437.77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31420</v>
          </cell>
          <cell r="B413" t="str">
            <v xml:space="preserve">A/P Cameco Invoices (Cnd)                         </v>
          </cell>
          <cell r="C413" t="str">
            <v>С/К счета Камеко (кан. долл)</v>
          </cell>
          <cell r="D413">
            <v>-79944.12610913461</v>
          </cell>
          <cell r="E413">
            <v>-127422.9790088615</v>
          </cell>
          <cell r="F413">
            <v>309318.2711667891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31423</v>
          </cell>
          <cell r="B414" t="str">
            <v xml:space="preserve">A/P Cameco 1/3 (Som)                              </v>
          </cell>
          <cell r="C414" t="str">
            <v>С/К 1/3 Камеко (сом)</v>
          </cell>
          <cell r="D414">
            <v>-578803.95023821259</v>
          </cell>
          <cell r="E414">
            <v>-323051.63135903567</v>
          </cell>
          <cell r="F414">
            <v>-553310.46531950543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>
            <v>31435</v>
          </cell>
          <cell r="B415" t="str">
            <v xml:space="preserve">Intercom-Pers. Cost Ap(Cnd)                       </v>
          </cell>
          <cell r="C415" t="str">
            <v>Intercom-Pers. Cost Ap(Cnd)</v>
          </cell>
          <cell r="D415">
            <v>-1.5045852265764251E-12</v>
          </cell>
          <cell r="E415">
            <v>-4499.0461145064237</v>
          </cell>
          <cell r="F415">
            <v>4499.046114506423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>
            <v>31440</v>
          </cell>
          <cell r="B416" t="str">
            <v xml:space="preserve">Intercom - KOC (Cnd)                              </v>
          </cell>
          <cell r="C416" t="str">
            <v>Intercom - KOC (Cnd)</v>
          </cell>
          <cell r="D416">
            <v>-3141.1113365972451</v>
          </cell>
          <cell r="E416">
            <v>-2.3907575861967293E-14</v>
          </cell>
          <cell r="F416">
            <v>1109.102901477597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>
            <v>3201</v>
          </cell>
          <cell r="B417" t="str">
            <v xml:space="preserve">Chassis                                           </v>
          </cell>
          <cell r="C417" t="str">
            <v>Шасси</v>
          </cell>
          <cell r="D417">
            <v>1128980.7794749851</v>
          </cell>
          <cell r="E417">
            <v>782148.84452147549</v>
          </cell>
          <cell r="F417">
            <v>950420.7101022934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3202</v>
          </cell>
          <cell r="B418" t="str">
            <v xml:space="preserve">Mechanical                                        </v>
          </cell>
          <cell r="C418" t="str">
            <v>Механическое оборудование</v>
          </cell>
          <cell r="D418">
            <v>115322.53862268596</v>
          </cell>
          <cell r="E418">
            <v>47189.066753429135</v>
          </cell>
          <cell r="F418">
            <v>55339.52823533408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>
            <v>3203</v>
          </cell>
          <cell r="B419" t="str">
            <v xml:space="preserve">Electrical System                                 </v>
          </cell>
          <cell r="C419" t="str">
            <v>Электрическая система</v>
          </cell>
          <cell r="D419">
            <v>1755.3827553603542</v>
          </cell>
          <cell r="E419">
            <v>2552.0678671274186</v>
          </cell>
          <cell r="F419">
            <v>3253.21367102336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>
            <v>3204</v>
          </cell>
          <cell r="B420" t="str">
            <v xml:space="preserve">Hydraulic System                                  </v>
          </cell>
          <cell r="C420" t="str">
            <v>Гидравлическая система</v>
          </cell>
          <cell r="D420">
            <v>828.20761299133301</v>
          </cell>
          <cell r="E420">
            <v>208.41360314941406</v>
          </cell>
          <cell r="F420">
            <v>957.29239495849606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>
            <v>3205</v>
          </cell>
          <cell r="B421" t="str">
            <v xml:space="preserve">Tires and Under Carriage                          </v>
          </cell>
          <cell r="C421" t="str">
            <v>Шины  и ходовая часть</v>
          </cell>
          <cell r="D421">
            <v>232421.53282541275</v>
          </cell>
          <cell r="E421">
            <v>152790.23489414976</v>
          </cell>
          <cell r="F421">
            <v>158908.3390900268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>
            <v>3301</v>
          </cell>
          <cell r="B422" t="str">
            <v xml:space="preserve">Lubricants                                        </v>
          </cell>
          <cell r="C422" t="str">
            <v>Смазочные материалы</v>
          </cell>
          <cell r="D422">
            <v>140538.07721424103</v>
          </cell>
          <cell r="E422">
            <v>87635.25202037394</v>
          </cell>
          <cell r="F422">
            <v>37245.063166141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>
            <v>3305</v>
          </cell>
          <cell r="B423" t="str">
            <v xml:space="preserve">Maintenance Lube Costs                            </v>
          </cell>
          <cell r="C423" t="str">
            <v>Перераспред. администрации техобслуживания</v>
          </cell>
          <cell r="D423">
            <v>0</v>
          </cell>
          <cell r="E423">
            <v>0</v>
          </cell>
          <cell r="F423">
            <v>5.4569682106375694E-1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>
            <v>33210</v>
          </cell>
          <cell r="B424" t="str">
            <v xml:space="preserve">CURR LEASE A/P SHOVEL #1 (USD)                    </v>
          </cell>
          <cell r="C424" t="str">
            <v>ТЕКУЩ.АРЕНДА С/К ЭКСКАВ.№1 (ДОЛЛ.США)</v>
          </cell>
          <cell r="D424">
            <v>5115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>
            <v>33220</v>
          </cell>
          <cell r="B425" t="str">
            <v xml:space="preserve">CURR LEASE A/P SHOVEL #2 (USD)                    </v>
          </cell>
          <cell r="C425" t="str">
            <v>ТЕКУЩ.АРЕНДА С/К ЭКСКАВ.№2 (ДОЛЛ.США)</v>
          </cell>
          <cell r="D425">
            <v>0</v>
          </cell>
          <cell r="E425">
            <v>2523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>
            <v>33230</v>
          </cell>
          <cell r="B426" t="str">
            <v xml:space="preserve">CURR LEASE A/P SHOVEL #3 (USD)                    </v>
          </cell>
          <cell r="C426" t="str">
            <v>ТЕКУЩ.АРЕНДА С/К ЭКСКАВ.№3 (ДОЛЛ.США)</v>
          </cell>
          <cell r="D426">
            <v>106172</v>
          </cell>
          <cell r="E426">
            <v>-3814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>
            <v>33240</v>
          </cell>
          <cell r="B427" t="str">
            <v xml:space="preserve">CURR LEASE A/P SHOVEL #4 (USD)                    </v>
          </cell>
          <cell r="C427" t="str">
            <v>ТЕКУЩ.АРЕНДА С/К ЭКСКАВ.№4 (ДОЛЛ.США)</v>
          </cell>
          <cell r="D427">
            <v>107996</v>
          </cell>
          <cell r="E427">
            <v>55024</v>
          </cell>
          <cell r="F427">
            <v>-2963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>
            <v>33250</v>
          </cell>
          <cell r="B428" t="str">
            <v xml:space="preserve">CURR LEASE A/P SHOVEL #5 (USD)                    </v>
          </cell>
          <cell r="C428" t="str">
            <v>ТЕКУЩ.АРЕНДА С/К ЭКСКАВ.№5 (ДОЛЛ.США)</v>
          </cell>
          <cell r="D428">
            <v>0</v>
          </cell>
          <cell r="E428">
            <v>65664</v>
          </cell>
          <cell r="F428">
            <v>-152388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>
            <v>33410</v>
          </cell>
          <cell r="B429" t="str">
            <v xml:space="preserve">Curr.Portion Shrhldr Cbi(Usd)                     </v>
          </cell>
          <cell r="C429" t="str">
            <v>Текущ.часть акционерюзайма КБИ (долл.США)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>
            <v>33420</v>
          </cell>
          <cell r="B430" t="str">
            <v xml:space="preserve">Current Portion Senior-Chase                      </v>
          </cell>
          <cell r="C430" t="str">
            <v>Текущ.часть старшего займа - Чейз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>
            <v>33430</v>
          </cell>
          <cell r="B431" t="str">
            <v xml:space="preserve">Current Portion Senior-Edc                        </v>
          </cell>
          <cell r="C431" t="str">
            <v>Текущ.часть старшего займа - КРЭ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>
            <v>3401</v>
          </cell>
          <cell r="B432" t="str">
            <v xml:space="preserve">Agitators                                         </v>
          </cell>
          <cell r="C432" t="str">
            <v>Смесители</v>
          </cell>
          <cell r="D432">
            <v>0</v>
          </cell>
          <cell r="E432">
            <v>0</v>
          </cell>
          <cell r="F432">
            <v>32108.083984375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>
            <v>3402</v>
          </cell>
          <cell r="B433" t="str">
            <v xml:space="preserve">Boiler                                            </v>
          </cell>
          <cell r="C433" t="str">
            <v>Бойлер</v>
          </cell>
          <cell r="D433">
            <v>0</v>
          </cell>
          <cell r="E433">
            <v>0</v>
          </cell>
          <cell r="F433">
            <v>281.2674865722656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3403</v>
          </cell>
          <cell r="B434" t="str">
            <v xml:space="preserve">Cyclones                                          </v>
          </cell>
          <cell r="C434" t="str">
            <v>Циклоны</v>
          </cell>
          <cell r="D434">
            <v>6516.865665435791</v>
          </cell>
          <cell r="E434">
            <v>11580.611892700195</v>
          </cell>
          <cell r="F434">
            <v>8205.0282630920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3404</v>
          </cell>
          <cell r="B435" t="str">
            <v xml:space="preserve">Derrick Screen                                    </v>
          </cell>
          <cell r="C435" t="str">
            <v>Экраны Деррик</v>
          </cell>
          <cell r="D435">
            <v>8662.541015625</v>
          </cell>
          <cell r="E435">
            <v>6187.529296875</v>
          </cell>
          <cell r="F435">
            <v>3108.040283203125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3405</v>
          </cell>
          <cell r="B436" t="str">
            <v xml:space="preserve">Heat Exchangers                                   </v>
          </cell>
          <cell r="C436" t="str">
            <v>Теплообменники</v>
          </cell>
          <cell r="D436">
            <v>225.127197265625</v>
          </cell>
          <cell r="E436">
            <v>277.88240051269531</v>
          </cell>
          <cell r="F436">
            <v>306.4763908386230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3406</v>
          </cell>
          <cell r="B437" t="str">
            <v xml:space="preserve">Kilns                                             </v>
          </cell>
          <cell r="C437" t="str">
            <v>Печи</v>
          </cell>
          <cell r="D437">
            <v>6134.6530303955078</v>
          </cell>
          <cell r="E437">
            <v>4733.6278839111328</v>
          </cell>
          <cell r="F437">
            <v>4970.677513122558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3407</v>
          </cell>
          <cell r="B438" t="str">
            <v xml:space="preserve">Simplicity Screen                                 </v>
          </cell>
          <cell r="C438" t="str">
            <v>Экраны Симплисити</v>
          </cell>
          <cell r="D438">
            <v>0</v>
          </cell>
          <cell r="E438">
            <v>0</v>
          </cell>
          <cell r="F438">
            <v>1352.1594238281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3408</v>
          </cell>
          <cell r="B439" t="str">
            <v xml:space="preserve">Tyler Screen                                      </v>
          </cell>
          <cell r="C439" t="str">
            <v>Экраны Тайлер</v>
          </cell>
          <cell r="D439">
            <v>19717.785053104155</v>
          </cell>
          <cell r="E439">
            <v>31142.111766010523</v>
          </cell>
          <cell r="F439">
            <v>11703.629797577856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3409</v>
          </cell>
          <cell r="B440" t="str">
            <v xml:space="preserve">Other Equipment                                   </v>
          </cell>
          <cell r="C440" t="str">
            <v>Прочее оборудование фабрики</v>
          </cell>
          <cell r="D440">
            <v>13415.102841377258</v>
          </cell>
          <cell r="E440">
            <v>7001.83424949646</v>
          </cell>
          <cell r="F440">
            <v>18669.95264244079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3410</v>
          </cell>
          <cell r="B441" t="str">
            <v xml:space="preserve">Conveyors                                         </v>
          </cell>
          <cell r="C441" t="str">
            <v>Конвейеры</v>
          </cell>
          <cell r="D441">
            <v>4227.2761993408203</v>
          </cell>
          <cell r="E441">
            <v>8757.6444778442383</v>
          </cell>
          <cell r="F441">
            <v>9301.099422454834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3411</v>
          </cell>
          <cell r="B442" t="str">
            <v xml:space="preserve">Crushing and Grinding Equipment                   </v>
          </cell>
          <cell r="C442" t="str">
            <v>Оборудование для дробления и измельчения</v>
          </cell>
          <cell r="D442">
            <v>-79805.366940498352</v>
          </cell>
          <cell r="E442">
            <v>4890.4903297424316</v>
          </cell>
          <cell r="F442">
            <v>312511.695633986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34210</v>
          </cell>
          <cell r="B443" t="str">
            <v xml:space="preserve">A/P Income Tax (Som)                              </v>
          </cell>
          <cell r="C443" t="str">
            <v>С/К подоходный налог (сом)</v>
          </cell>
          <cell r="D443">
            <v>26.93889040594695</v>
          </cell>
          <cell r="E443">
            <v>-13087.437704529593</v>
          </cell>
          <cell r="F443">
            <v>13104.57766153143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34220</v>
          </cell>
          <cell r="B444" t="str">
            <v xml:space="preserve">A/P Expat Income Tax (Cnd)                        </v>
          </cell>
          <cell r="C444" t="str">
            <v>С/К подоходный налог с экспатриантов (кан.долл)</v>
          </cell>
          <cell r="D444">
            <v>-15446.04939524216</v>
          </cell>
          <cell r="E444">
            <v>44501.762116630482</v>
          </cell>
          <cell r="F444">
            <v>-30329.95824195526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34230</v>
          </cell>
          <cell r="B445" t="str">
            <v xml:space="preserve">A/P WIthholding Income Tax on Foreign Salaries    </v>
          </cell>
          <cell r="C445" t="str">
            <v>С/К подоходный налог на зарплату иностр. работников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34310</v>
          </cell>
          <cell r="B446" t="str">
            <v xml:space="preserve">A/P Emp Social Insurance (Som)                    </v>
          </cell>
          <cell r="C446" t="str">
            <v>С/К соцстрахование сотрудников (сом)</v>
          </cell>
          <cell r="D446">
            <v>80.30322497751024</v>
          </cell>
          <cell r="E446">
            <v>35263.445988957785</v>
          </cell>
          <cell r="F446">
            <v>409.1176526372828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34420</v>
          </cell>
          <cell r="B447" t="str">
            <v xml:space="preserve">Vat A/P {&gt;July 1/97} (Som)                        </v>
          </cell>
          <cell r="C447" t="str">
            <v>НДС С/К (&gt;июль 1/97) (сом)</v>
          </cell>
          <cell r="D447">
            <v>786.55265181500204</v>
          </cell>
          <cell r="E447">
            <v>-3847.2257840289903</v>
          </cell>
          <cell r="F447">
            <v>2803.488558195465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34610</v>
          </cell>
          <cell r="B448" t="str">
            <v xml:space="preserve">A/P Pension Fund (Som)                            </v>
          </cell>
          <cell r="C448" t="str">
            <v>С/К пенсионный фонд (сом)</v>
          </cell>
          <cell r="D448">
            <v>25.697037596417431</v>
          </cell>
          <cell r="E448">
            <v>-162254.57629353326</v>
          </cell>
          <cell r="F448">
            <v>126476.0003199887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34710</v>
          </cell>
          <cell r="B449" t="str">
            <v xml:space="preserve">A/P Expat Insurance (Cnd)                         </v>
          </cell>
          <cell r="C449" t="str">
            <v>С/К страхование экспатриантов (кан.долл)</v>
          </cell>
          <cell r="D449">
            <v>-6386.8586392504894</v>
          </cell>
          <cell r="E449">
            <v>-2593.33849601166</v>
          </cell>
          <cell r="F449">
            <v>1561.167813501152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34920</v>
          </cell>
          <cell r="B450" t="str">
            <v xml:space="preserve">A/P Concession Tax (Usd)                          </v>
          </cell>
          <cell r="C450" t="str">
            <v>С/К концесс. налог (долл.США)</v>
          </cell>
          <cell r="D450">
            <v>-294007.28999999998</v>
          </cell>
          <cell r="E450">
            <v>-165437.54</v>
          </cell>
          <cell r="F450">
            <v>312315.59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34930</v>
          </cell>
          <cell r="B451" t="str">
            <v xml:space="preserve">A/P Road Tax (Som)                                </v>
          </cell>
          <cell r="C451" t="str">
            <v>С/К налог на дороги (сом)</v>
          </cell>
          <cell r="D451">
            <v>43859.39109584476</v>
          </cell>
          <cell r="E451">
            <v>-15503.944493693198</v>
          </cell>
          <cell r="F451">
            <v>-21004.52763905181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34940</v>
          </cell>
          <cell r="B452" t="str">
            <v xml:space="preserve">A/P Road Tax For Koc (Som)                        </v>
          </cell>
          <cell r="C452" t="str">
            <v>С/К налог на дороги для КОК (сом)</v>
          </cell>
          <cell r="D452">
            <v>-7.6123978942632675E-7</v>
          </cell>
          <cell r="E452">
            <v>7.3453702498227358E-7</v>
          </cell>
          <cell r="F452">
            <v>6.8197550717741251E-7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34950</v>
          </cell>
          <cell r="B453" t="str">
            <v xml:space="preserve">A/P Issyk-Kul S.F. (Usd)                          </v>
          </cell>
          <cell r="C453" t="str">
            <v>С/К Иссык-кульский СФ (долл.США)</v>
          </cell>
          <cell r="D453">
            <v>-89793</v>
          </cell>
          <cell r="E453">
            <v>-100573</v>
          </cell>
          <cell r="F453">
            <v>8454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34960</v>
          </cell>
          <cell r="B454" t="str">
            <v xml:space="preserve">A/P Land Tax (Som)                                </v>
          </cell>
          <cell r="C454" t="str">
            <v>С/К налог на землю (сом)</v>
          </cell>
          <cell r="D454">
            <v>768.8052257408086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>
            <v>34970</v>
          </cell>
          <cell r="B455" t="str">
            <v xml:space="preserve">Retail Sales Tax (Som)                            </v>
          </cell>
          <cell r="C455" t="str">
            <v>Налог с розничной торг. (сом)</v>
          </cell>
          <cell r="D455">
            <v>-5.5042603444221665E-16</v>
          </cell>
          <cell r="E455">
            <v>5.31110600978264E-16</v>
          </cell>
          <cell r="F455">
            <v>4.9311322668359331E-16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>
            <v>34980</v>
          </cell>
          <cell r="B456" t="str">
            <v xml:space="preserve">A/P Mineral Resource  Tax                         </v>
          </cell>
          <cell r="C456" t="str">
            <v>С/К налог в минерально-сыр. базу</v>
          </cell>
          <cell r="D456">
            <v>-1273011.4332954241</v>
          </cell>
          <cell r="E456">
            <v>541485.3344208959</v>
          </cell>
          <cell r="F456">
            <v>896523.49973331683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>
            <v>34990</v>
          </cell>
          <cell r="B457" t="str">
            <v xml:space="preserve">A/P VAT on Imports of Consumables                 </v>
          </cell>
          <cell r="C457" t="str">
            <v>С/К НДС на импорт товаров</v>
          </cell>
          <cell r="D457">
            <v>-0.80918699313198061</v>
          </cell>
          <cell r="E457">
            <v>0.78079795147527165</v>
          </cell>
          <cell r="F457">
            <v>0.7249352057368412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3500</v>
          </cell>
          <cell r="B458" t="str">
            <v xml:space="preserve">Maintenance Materials and Supplies                </v>
          </cell>
          <cell r="C458" t="str">
            <v>Материалы и принадлежности по ТО</v>
          </cell>
          <cell r="D458">
            <v>-97436.684262359806</v>
          </cell>
          <cell r="E458">
            <v>-44611.374737062855</v>
          </cell>
          <cell r="F458">
            <v>53740.007999999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35000</v>
          </cell>
          <cell r="B459" t="str">
            <v xml:space="preserve">A/P Emergency Fund Tax                            </v>
          </cell>
          <cell r="C459" t="str">
            <v>С/К налог в фонд чрезвыч. ситуаций</v>
          </cell>
          <cell r="D459">
            <v>-273888.29157791869</v>
          </cell>
          <cell r="E459">
            <v>-30788.581024953921</v>
          </cell>
          <cell r="F459">
            <v>247188.1947444372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3501</v>
          </cell>
          <cell r="B460" t="str">
            <v xml:space="preserve">Liners and Wearables                              </v>
          </cell>
          <cell r="C460" t="str">
            <v>Футеровка и  обшивка</v>
          </cell>
          <cell r="D460">
            <v>0</v>
          </cell>
          <cell r="E460">
            <v>10300.5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35010</v>
          </cell>
          <cell r="B461" t="str">
            <v xml:space="preserve">A/P Withholding Tax on Foreign Contractors        </v>
          </cell>
          <cell r="C461" t="str">
            <v>С/К налог на  иностранных подрядчиков</v>
          </cell>
          <cell r="D461">
            <v>-29261.814373140303</v>
          </cell>
          <cell r="E461">
            <v>-37381.312669294202</v>
          </cell>
          <cell r="F461">
            <v>238801.0561969607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35020</v>
          </cell>
          <cell r="B462" t="str">
            <v xml:space="preserve">A/P Withholding Tax on Foreign Insuarance         </v>
          </cell>
          <cell r="C462" t="str">
            <v>С/К налог на иностранное страхование</v>
          </cell>
          <cell r="D462">
            <v>-33887.118256037298</v>
          </cell>
          <cell r="E462">
            <v>3384.6063652741504</v>
          </cell>
          <cell r="F462">
            <v>27747.82557968812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35030</v>
          </cell>
          <cell r="B463" t="str">
            <v xml:space="preserve">A/P Environmental Pollution Tax                   </v>
          </cell>
          <cell r="C463" t="str">
            <v>С/К налог за загрязнение ООС</v>
          </cell>
          <cell r="D463">
            <v>-19448.589598236227</v>
          </cell>
          <cell r="E463">
            <v>127960.17053689285</v>
          </cell>
          <cell r="F463">
            <v>13585.86563172088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35050</v>
          </cell>
          <cell r="B464" t="str">
            <v xml:space="preserve">A/P Excise Tax                                    </v>
          </cell>
          <cell r="C464" t="str">
            <v>С/К акциз</v>
          </cell>
          <cell r="D464">
            <v>-410.30537613763988</v>
          </cell>
          <cell r="E464">
            <v>395.90718504952611</v>
          </cell>
          <cell r="F464">
            <v>26302.6183796400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>
            <v>35105</v>
          </cell>
          <cell r="B465" t="str">
            <v xml:space="preserve">Cbi - Shrhldr Int A/P (Usd)                       </v>
          </cell>
          <cell r="C465" t="str">
            <v>КБИ - проценты за акцион. заем С/К (долл.США)</v>
          </cell>
          <cell r="D465">
            <v>-390487.29</v>
          </cell>
          <cell r="E465">
            <v>-352698.2</v>
          </cell>
          <cell r="F465">
            <v>-392163.92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>
            <v>35110</v>
          </cell>
          <cell r="B466" t="str">
            <v xml:space="preserve">Ebrd - Subord Int A/P (Usd)                       </v>
          </cell>
          <cell r="C466" t="str">
            <v>ЕБРР - проценты за субордин. заем С/К (долл.США)</v>
          </cell>
          <cell r="D466">
            <v>-34940</v>
          </cell>
          <cell r="E466">
            <v>-33094</v>
          </cell>
          <cell r="F466">
            <v>-44847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>
            <v>35115</v>
          </cell>
          <cell r="B467" t="str">
            <v xml:space="preserve">Ifc - Subord Int A/P (Usd)                        </v>
          </cell>
          <cell r="C467" t="str">
            <v>МФК - проценты за субордин. заем С/К (долл.США)</v>
          </cell>
          <cell r="D467">
            <v>-34940</v>
          </cell>
          <cell r="E467">
            <v>-33094</v>
          </cell>
          <cell r="F467">
            <v>-44847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>
            <v>35120</v>
          </cell>
          <cell r="B468" t="str">
            <v xml:space="preserve">Chase - Senior Int A/P (Usd)                      </v>
          </cell>
          <cell r="C468" t="str">
            <v>Чейз - проценты за старший заем С/К (долл.США)</v>
          </cell>
          <cell r="D468">
            <v>-121933.33</v>
          </cell>
          <cell r="E468">
            <v>-142858.32999999999</v>
          </cell>
          <cell r="F468">
            <v>-158164.57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>
            <v>35125</v>
          </cell>
          <cell r="B469" t="str">
            <v xml:space="preserve">Edc - Senior Int A/P (Usd)                        </v>
          </cell>
          <cell r="C469" t="str">
            <v>Edc - проценты за старший заем С/К (долл.США)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35130</v>
          </cell>
          <cell r="B470" t="str">
            <v xml:space="preserve">Ebrd - Senior Int A/P (Usd)                       </v>
          </cell>
          <cell r="C470" t="str">
            <v>ЕБРР - проценты за старший заем С/К (долл.США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35135</v>
          </cell>
          <cell r="B471" t="str">
            <v xml:space="preserve">Ifc - Senior Int A/P (Usd)                        </v>
          </cell>
          <cell r="C471" t="str">
            <v>МФК - проценты за старший заем С/К (долл.США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35210</v>
          </cell>
          <cell r="B472" t="str">
            <v xml:space="preserve">Expat Vacation Accrual (Cdn)                      </v>
          </cell>
          <cell r="C472" t="str">
            <v>Начисление отпускных экспатриантов (кан.долл)</v>
          </cell>
          <cell r="D472">
            <v>-5966.1942195251031</v>
          </cell>
          <cell r="E472">
            <v>-8720.3396834158666</v>
          </cell>
          <cell r="F472">
            <v>-16140.638462353767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35220</v>
          </cell>
          <cell r="B473" t="str">
            <v xml:space="preserve">National Rot Ot/Vac Accr (Som)                    </v>
          </cell>
          <cell r="C473" t="str">
            <v>Начисление СУ за вахту/отпуск местные (сом)</v>
          </cell>
          <cell r="D473">
            <v>2062826.0717325732</v>
          </cell>
          <cell r="E473">
            <v>-174448.56038004885</v>
          </cell>
          <cell r="F473">
            <v>-178283.76540317183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35410</v>
          </cell>
          <cell r="B474" t="str">
            <v xml:space="preserve">Production Bonus Accrual (Usd)                    </v>
          </cell>
          <cell r="C474" t="str">
            <v>Производственная премия начисление (долл.США)</v>
          </cell>
          <cell r="D474">
            <v>318063.15000000002</v>
          </cell>
          <cell r="E474">
            <v>-93960</v>
          </cell>
          <cell r="F474">
            <v>-89418.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35420</v>
          </cell>
          <cell r="B475" t="str">
            <v xml:space="preserve">Expat Performance Bonus (Usd)                     </v>
          </cell>
          <cell r="C475" t="str">
            <v>Премия за произв.показатели экспатриантам</v>
          </cell>
          <cell r="D475">
            <v>152307.55672127759</v>
          </cell>
          <cell r="E475">
            <v>-29165</v>
          </cell>
          <cell r="F475">
            <v>-29165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35710</v>
          </cell>
          <cell r="B476" t="str">
            <v xml:space="preserve">Powerline Loan Payable (Usd)                      </v>
          </cell>
          <cell r="C476" t="str">
            <v>Заем на ЛЭП к оплате (долл.США)</v>
          </cell>
          <cell r="D476">
            <v>-308342.07</v>
          </cell>
          <cell r="E476">
            <v>-278502.51</v>
          </cell>
          <cell r="F476">
            <v>-308342.0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35720</v>
          </cell>
          <cell r="B477" t="str">
            <v xml:space="preserve">A/R Pwr Loan-Kyrgyzenerg(Usd)                     </v>
          </cell>
          <cell r="C477" t="str">
            <v>С/Д Заем на ЛЭП-Кыргызэнерго (долл.США)</v>
          </cell>
          <cell r="D477">
            <v>-21558.7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35905</v>
          </cell>
          <cell r="B478" t="str">
            <v xml:space="preserve">Payable to Interlink                              </v>
          </cell>
          <cell r="C478" t="str">
            <v/>
          </cell>
          <cell r="D478">
            <v>40474.089999999997</v>
          </cell>
          <cell r="E478">
            <v>32812.1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35910</v>
          </cell>
          <cell r="B479" t="str">
            <v xml:space="preserve">A/P Accruals (Usd)                                </v>
          </cell>
          <cell r="C479" t="str">
            <v>С/К начисления (долл.США)</v>
          </cell>
          <cell r="D479">
            <v>250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1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5175</v>
          </cell>
          <cell r="L3">
            <v>412325</v>
          </cell>
          <cell r="M3">
            <v>146700</v>
          </cell>
          <cell r="N3">
            <v>59050</v>
          </cell>
          <cell r="O3">
            <v>63450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BCM of Low Grade Ore</v>
          </cell>
          <cell r="C5">
            <v>1810221</v>
          </cell>
          <cell r="D5">
            <v>37831</v>
          </cell>
          <cell r="E5">
            <v>25338</v>
          </cell>
          <cell r="F5">
            <v>29353</v>
          </cell>
          <cell r="G5">
            <v>37361</v>
          </cell>
          <cell r="H5">
            <v>28621</v>
          </cell>
          <cell r="I5">
            <v>42575</v>
          </cell>
          <cell r="J5">
            <v>15725</v>
          </cell>
          <cell r="K5">
            <v>28475</v>
          </cell>
          <cell r="L5">
            <v>13700</v>
          </cell>
          <cell r="M5">
            <v>30350</v>
          </cell>
          <cell r="N5">
            <v>55515</v>
          </cell>
          <cell r="O5">
            <v>44250</v>
          </cell>
        </row>
        <row r="6">
          <cell r="B6" t="str">
            <v>BCM of Ore</v>
          </cell>
          <cell r="C6">
            <v>3.3592124723334886</v>
          </cell>
          <cell r="D6">
            <v>170570</v>
          </cell>
          <cell r="E6">
            <v>150820</v>
          </cell>
          <cell r="F6">
            <v>168233</v>
          </cell>
          <cell r="G6">
            <v>154572</v>
          </cell>
          <cell r="H6">
            <v>138938</v>
          </cell>
          <cell r="I6">
            <v>112721</v>
          </cell>
          <cell r="J6">
            <v>91668</v>
          </cell>
          <cell r="K6">
            <v>96444</v>
          </cell>
          <cell r="L6">
            <v>71450</v>
          </cell>
          <cell r="M6">
            <v>106800</v>
          </cell>
          <cell r="N6">
            <v>197333</v>
          </cell>
          <cell r="O6">
            <v>173750</v>
          </cell>
        </row>
        <row r="7">
          <cell r="B7" t="str">
            <v>Tonnes of Ore</v>
          </cell>
          <cell r="C7">
            <v>195506</v>
          </cell>
          <cell r="D7">
            <v>486125</v>
          </cell>
          <cell r="E7">
            <v>429837</v>
          </cell>
          <cell r="F7">
            <v>479465</v>
          </cell>
          <cell r="G7">
            <v>440530</v>
          </cell>
          <cell r="H7">
            <v>395973</v>
          </cell>
          <cell r="I7">
            <v>321254</v>
          </cell>
          <cell r="J7">
            <v>261254</v>
          </cell>
          <cell r="K7">
            <v>274865</v>
          </cell>
          <cell r="L7">
            <v>203633</v>
          </cell>
          <cell r="M7">
            <v>304380</v>
          </cell>
          <cell r="N7">
            <v>562399</v>
          </cell>
          <cell r="O7">
            <v>495189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Actuals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Tonnes of Ore</v>
          </cell>
          <cell r="C13">
            <v>4.6520000000000001</v>
          </cell>
          <cell r="D13">
            <v>39774</v>
          </cell>
          <cell r="E13">
            <v>17920</v>
          </cell>
          <cell r="F13">
            <v>23023</v>
          </cell>
          <cell r="G13">
            <v>42709</v>
          </cell>
          <cell r="H13">
            <v>355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30</v>
          </cell>
          <cell r="O13">
            <v>0</v>
          </cell>
        </row>
        <row r="14">
          <cell r="A14" t="str">
            <v/>
          </cell>
          <cell r="B14" t="str">
            <v>Grade (g/t)</v>
          </cell>
          <cell r="C14">
            <v>72701</v>
          </cell>
          <cell r="D14">
            <v>1.3442671624679439</v>
          </cell>
          <cell r="E14">
            <v>1.1472879620535714</v>
          </cell>
          <cell r="F14">
            <v>1.133467390001303</v>
          </cell>
          <cell r="G14">
            <v>1.3169999999999999</v>
          </cell>
          <cell r="H14">
            <v>1.3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.115</v>
          </cell>
          <cell r="O14">
            <v>0</v>
          </cell>
        </row>
        <row r="15">
          <cell r="A15" t="str">
            <v>Management Fees</v>
          </cell>
          <cell r="B15" t="str">
            <v>Ounces</v>
          </cell>
          <cell r="C15">
            <v>0</v>
          </cell>
          <cell r="D15">
            <v>1719</v>
          </cell>
          <cell r="E15">
            <v>661</v>
          </cell>
          <cell r="F15">
            <v>839</v>
          </cell>
          <cell r="G15">
            <v>1808</v>
          </cell>
          <cell r="H15">
            <v>15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8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Budg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BCM of Ic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BCM of Waste</v>
          </cell>
          <cell r="C20">
            <v>0</v>
          </cell>
          <cell r="D20">
            <v>1442653</v>
          </cell>
          <cell r="E20">
            <v>1296428</v>
          </cell>
          <cell r="F20">
            <v>1443426</v>
          </cell>
          <cell r="G20">
            <v>1387325</v>
          </cell>
          <cell r="H20">
            <v>1451589</v>
          </cell>
          <cell r="I20">
            <v>1419543</v>
          </cell>
          <cell r="J20">
            <v>1425849</v>
          </cell>
          <cell r="K20">
            <v>1438625</v>
          </cell>
          <cell r="L20">
            <v>1397498</v>
          </cell>
          <cell r="M20">
            <v>1431405</v>
          </cell>
          <cell r="N20">
            <v>1381572</v>
          </cell>
          <cell r="O20">
            <v>1433946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Waste &amp; Ice</v>
          </cell>
          <cell r="C23">
            <v>39774</v>
          </cell>
          <cell r="D23">
            <v>4111561.0500000003</v>
          </cell>
          <cell r="E23">
            <v>3694819.8000000003</v>
          </cell>
          <cell r="F23">
            <v>4113764.1</v>
          </cell>
          <cell r="G23">
            <v>3953876.25</v>
          </cell>
          <cell r="H23">
            <v>4137028.65</v>
          </cell>
          <cell r="I23">
            <v>4045697.5500000003</v>
          </cell>
          <cell r="J23">
            <v>4063669.65</v>
          </cell>
          <cell r="K23">
            <v>4100081.25</v>
          </cell>
          <cell r="L23">
            <v>3982869.3000000003</v>
          </cell>
          <cell r="M23">
            <v>4079504.25</v>
          </cell>
          <cell r="N23">
            <v>3937480.2</v>
          </cell>
          <cell r="O23">
            <v>4086746.1</v>
          </cell>
        </row>
        <row r="24">
          <cell r="A24" t="str">
            <v>TOTAL CASH COSTS</v>
          </cell>
          <cell r="B24" t="str">
            <v>Tonnes of Low Grade Ore</v>
          </cell>
          <cell r="C24">
            <v>1.3442671624679439</v>
          </cell>
          <cell r="D24">
            <v>17285</v>
          </cell>
          <cell r="E24">
            <v>41519</v>
          </cell>
          <cell r="F24">
            <v>37224</v>
          </cell>
          <cell r="G24">
            <v>37329</v>
          </cell>
          <cell r="H24">
            <v>65356</v>
          </cell>
          <cell r="I24">
            <v>45207</v>
          </cell>
          <cell r="J24">
            <v>61235</v>
          </cell>
          <cell r="K24">
            <v>46831</v>
          </cell>
          <cell r="L24">
            <v>23242</v>
          </cell>
          <cell r="M24">
            <v>48128</v>
          </cell>
          <cell r="N24">
            <v>55906</v>
          </cell>
          <cell r="O24">
            <v>39319</v>
          </cell>
        </row>
        <row r="25">
          <cell r="B25" t="str">
            <v>Tonnes of Ore</v>
          </cell>
          <cell r="C25">
            <v>1719</v>
          </cell>
          <cell r="D25">
            <v>467500</v>
          </cell>
          <cell r="E25">
            <v>401700</v>
          </cell>
          <cell r="F25">
            <v>456400</v>
          </cell>
          <cell r="G25">
            <v>452820</v>
          </cell>
          <cell r="H25">
            <v>467500</v>
          </cell>
          <cell r="I25">
            <v>452400</v>
          </cell>
          <cell r="J25">
            <v>467500</v>
          </cell>
          <cell r="K25">
            <v>444640</v>
          </cell>
          <cell r="L25">
            <v>442100</v>
          </cell>
          <cell r="M25">
            <v>467500</v>
          </cell>
          <cell r="N25">
            <v>452400</v>
          </cell>
          <cell r="O25">
            <v>467500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Production Data: Mining</v>
          </cell>
          <cell r="C30">
            <v>71984</v>
          </cell>
          <cell r="D30" t="str">
            <v>January</v>
          </cell>
          <cell r="E30" t="str">
            <v>February</v>
          </cell>
          <cell r="F30" t="str">
            <v>March</v>
          </cell>
          <cell r="G30" t="str">
            <v>April</v>
          </cell>
          <cell r="H30" t="str">
            <v>May</v>
          </cell>
          <cell r="I30" t="str">
            <v>June</v>
          </cell>
          <cell r="J30" t="str">
            <v>July</v>
          </cell>
          <cell r="K30" t="str">
            <v>August</v>
          </cell>
          <cell r="L30" t="str">
            <v>September</v>
          </cell>
          <cell r="M30" t="str">
            <v>October</v>
          </cell>
          <cell r="N30" t="str">
            <v>November</v>
          </cell>
          <cell r="O30" t="str">
            <v>December</v>
          </cell>
        </row>
        <row r="31">
          <cell r="A31" t="str">
            <v>Ounces Poured</v>
          </cell>
          <cell r="B31" t="str">
            <v>Forecast</v>
          </cell>
          <cell r="C31">
            <v>0.82340000000000002</v>
          </cell>
          <cell r="D31" t="str">
            <v>Actual</v>
          </cell>
          <cell r="E31" t="str">
            <v>Actual</v>
          </cell>
          <cell r="F31" t="str">
            <v>Forecast</v>
          </cell>
          <cell r="G31" t="str">
            <v>Forecast</v>
          </cell>
          <cell r="H31" t="str">
            <v>Forecast</v>
          </cell>
          <cell r="I31" t="str">
            <v>Forecast</v>
          </cell>
          <cell r="J31" t="str">
            <v>Forecast</v>
          </cell>
          <cell r="K31" t="str">
            <v>Forecast</v>
          </cell>
          <cell r="L31" t="str">
            <v>Forecast</v>
          </cell>
          <cell r="M31" t="str">
            <v>Forecast</v>
          </cell>
          <cell r="N31" t="str">
            <v>Forecast</v>
          </cell>
          <cell r="O31" t="str">
            <v>Forecast</v>
          </cell>
        </row>
        <row r="32">
          <cell r="A32" t="str">
            <v>Ounces Sold</v>
          </cell>
          <cell r="B32" t="str">
            <v>BCM of Ice</v>
          </cell>
          <cell r="C32">
            <v>5927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95175</v>
          </cell>
          <cell r="L32">
            <v>234115</v>
          </cell>
          <cell r="M32">
            <v>123529</v>
          </cell>
          <cell r="N32">
            <v>48276</v>
          </cell>
          <cell r="O32">
            <v>28736</v>
          </cell>
        </row>
        <row r="33">
          <cell r="B33" t="str">
            <v>BCM of Waste</v>
          </cell>
          <cell r="C33">
            <v>18252.23</v>
          </cell>
          <cell r="D33">
            <v>1461892</v>
          </cell>
          <cell r="E33">
            <v>1408350</v>
          </cell>
          <cell r="F33">
            <v>1524369</v>
          </cell>
          <cell r="G33">
            <v>1405158</v>
          </cell>
          <cell r="H33">
            <v>1479223</v>
          </cell>
          <cell r="I33">
            <v>1523920</v>
          </cell>
          <cell r="J33">
            <v>905101</v>
          </cell>
          <cell r="K33">
            <v>950871</v>
          </cell>
          <cell r="L33">
            <v>1086587</v>
          </cell>
          <cell r="M33">
            <v>1304728</v>
          </cell>
          <cell r="N33">
            <v>1477882</v>
          </cell>
          <cell r="O33">
            <v>1794440</v>
          </cell>
        </row>
        <row r="34">
          <cell r="A34" t="str">
            <v>TOTAL CASH OPER. COST/Oz.</v>
          </cell>
          <cell r="B34" t="str">
            <v>BCM of Low Grade Ore</v>
          </cell>
          <cell r="C34">
            <v>16690.919999999998</v>
          </cell>
          <cell r="D34">
            <v>37831</v>
          </cell>
          <cell r="E34">
            <v>25338</v>
          </cell>
          <cell r="F34">
            <v>29353</v>
          </cell>
          <cell r="G34">
            <v>37361</v>
          </cell>
          <cell r="H34">
            <v>28621</v>
          </cell>
          <cell r="I34">
            <v>19900</v>
          </cell>
          <cell r="J34">
            <v>15725</v>
          </cell>
          <cell r="K34">
            <v>28475</v>
          </cell>
          <cell r="L34">
            <v>106613</v>
          </cell>
          <cell r="M34">
            <v>105661</v>
          </cell>
          <cell r="N34">
            <v>146035</v>
          </cell>
          <cell r="O34">
            <v>144383</v>
          </cell>
        </row>
        <row r="35">
          <cell r="B35" t="str">
            <v>BCM of Ore</v>
          </cell>
          <cell r="C35">
            <v>0</v>
          </cell>
          <cell r="D35">
            <v>170570</v>
          </cell>
          <cell r="E35">
            <v>150820</v>
          </cell>
          <cell r="F35">
            <v>168233</v>
          </cell>
          <cell r="G35">
            <v>154572</v>
          </cell>
          <cell r="H35">
            <v>138938</v>
          </cell>
          <cell r="I35">
            <v>112721</v>
          </cell>
          <cell r="J35">
            <v>91668</v>
          </cell>
          <cell r="K35">
            <v>96444</v>
          </cell>
          <cell r="L35">
            <v>6800</v>
          </cell>
          <cell r="M35">
            <v>16082</v>
          </cell>
          <cell r="N35">
            <v>7807</v>
          </cell>
          <cell r="O35">
            <v>16441</v>
          </cell>
        </row>
        <row r="36">
          <cell r="A36" t="str">
            <v>TOTAL CASH COST/Oz.</v>
          </cell>
          <cell r="B36" t="str">
            <v>Tonnes of Ice</v>
          </cell>
          <cell r="C36">
            <v>60835.3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9802.25</v>
          </cell>
          <cell r="L36">
            <v>203680.05</v>
          </cell>
          <cell r="M36">
            <v>107470.23</v>
          </cell>
          <cell r="N36">
            <v>42000.12</v>
          </cell>
          <cell r="O36">
            <v>25000.32</v>
          </cell>
        </row>
        <row r="37">
          <cell r="B37" t="str">
            <v>Tonnes Waste</v>
          </cell>
          <cell r="C37">
            <v>0</v>
          </cell>
          <cell r="D37">
            <v>4166392</v>
          </cell>
          <cell r="E37">
            <v>4013798</v>
          </cell>
          <cell r="F37">
            <v>4344452</v>
          </cell>
          <cell r="G37">
            <v>4004700</v>
          </cell>
          <cell r="H37">
            <v>4215786</v>
          </cell>
          <cell r="I37">
            <v>4343173</v>
          </cell>
          <cell r="J37">
            <v>2579537.85</v>
          </cell>
          <cell r="K37">
            <v>2709982.35</v>
          </cell>
          <cell r="L37">
            <v>3096773</v>
          </cell>
          <cell r="M37">
            <v>3718475</v>
          </cell>
          <cell r="N37">
            <v>4211964</v>
          </cell>
          <cell r="O37">
            <v>5114154</v>
          </cell>
        </row>
        <row r="38">
          <cell r="A38" t="str">
            <v>TOTAL  COST/Oz.</v>
          </cell>
          <cell r="B38" t="str">
            <v>Tonnes of Low Grade Ore</v>
          </cell>
          <cell r="C38">
            <v>60835.31</v>
          </cell>
          <cell r="D38">
            <v>107818</v>
          </cell>
          <cell r="E38">
            <v>72213</v>
          </cell>
          <cell r="F38">
            <v>83656</v>
          </cell>
          <cell r="G38">
            <v>106479</v>
          </cell>
          <cell r="H38">
            <v>81570</v>
          </cell>
          <cell r="I38">
            <v>56715</v>
          </cell>
          <cell r="J38">
            <v>44816.25</v>
          </cell>
          <cell r="K38">
            <v>81153.75</v>
          </cell>
          <cell r="L38">
            <v>303847</v>
          </cell>
          <cell r="M38">
            <v>301134</v>
          </cell>
          <cell r="N38">
            <v>416200</v>
          </cell>
          <cell r="O38">
            <v>411492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Ounces</v>
          </cell>
          <cell r="C41">
            <v>1831097</v>
          </cell>
          <cell r="D41">
            <v>72701</v>
          </cell>
          <cell r="E41">
            <v>55751</v>
          </cell>
          <cell r="F41">
            <v>48939</v>
          </cell>
          <cell r="G41">
            <v>55971</v>
          </cell>
          <cell r="H41">
            <v>45607</v>
          </cell>
          <cell r="I41">
            <v>28432</v>
          </cell>
          <cell r="J41">
            <v>17664</v>
          </cell>
          <cell r="K41">
            <v>24206</v>
          </cell>
          <cell r="L41">
            <v>32247</v>
          </cell>
          <cell r="M41">
            <v>25337</v>
          </cell>
          <cell r="N41">
            <v>45201</v>
          </cell>
          <cell r="O41">
            <v>49360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Tonnes of Ore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479392</v>
          </cell>
        </row>
        <row r="47">
          <cell r="B47" t="str">
            <v>Grade (g/t)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3.351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.1970000000000001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 Extracted</v>
          </cell>
          <cell r="C50">
            <v>79790.269637564386</v>
          </cell>
          <cell r="D50">
            <v>59274</v>
          </cell>
          <cell r="E50">
            <v>42915</v>
          </cell>
          <cell r="F50">
            <v>49991</v>
          </cell>
          <cell r="G50">
            <v>44810</v>
          </cell>
          <cell r="H50">
            <v>46444</v>
          </cell>
          <cell r="I50">
            <v>39188</v>
          </cell>
          <cell r="J50">
            <v>26006</v>
          </cell>
          <cell r="K50">
            <v>34150</v>
          </cell>
          <cell r="L50">
            <v>38623</v>
          </cell>
          <cell r="M50">
            <v>30876</v>
          </cell>
          <cell r="N50">
            <v>44392</v>
          </cell>
          <cell r="O50">
            <v>66370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0835</v>
          </cell>
          <cell r="E52">
            <v>44480</v>
          </cell>
          <cell r="F52">
            <v>49381</v>
          </cell>
          <cell r="G52">
            <v>48996</v>
          </cell>
          <cell r="H52">
            <v>48923</v>
          </cell>
          <cell r="I52">
            <v>38812</v>
          </cell>
          <cell r="J52">
            <v>20799</v>
          </cell>
          <cell r="K52">
            <v>35596</v>
          </cell>
          <cell r="L52">
            <v>38528</v>
          </cell>
          <cell r="M52">
            <v>30886</v>
          </cell>
          <cell r="N52">
            <v>41091</v>
          </cell>
          <cell r="O52">
            <v>7022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Production Data: Milling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Budget</v>
          </cell>
          <cell r="C56">
            <v>41174.437999999995</v>
          </cell>
        </row>
        <row r="57">
          <cell r="B57" t="str">
            <v>Tonnes of Ore</v>
          </cell>
          <cell r="D57">
            <v>467500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Grade (g/t)</v>
          </cell>
          <cell r="D58">
            <v>3.681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Ounces</v>
          </cell>
          <cell r="D59">
            <v>55327</v>
          </cell>
          <cell r="E59">
            <v>40605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Recovery %</v>
          </cell>
          <cell r="D60">
            <v>0.8</v>
          </cell>
          <cell r="E60">
            <v>0.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Ounces Extracted</v>
          </cell>
          <cell r="D61">
            <v>44262</v>
          </cell>
          <cell r="E61">
            <v>32484</v>
          </cell>
          <cell r="F61">
            <v>40158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Ounces Poured</v>
          </cell>
          <cell r="D62">
            <v>44904</v>
          </cell>
          <cell r="E62">
            <v>32784</v>
          </cell>
          <cell r="F62">
            <v>40458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Production Data: Milling</v>
          </cell>
          <cell r="D65" t="str">
            <v>January</v>
          </cell>
          <cell r="E65" t="str">
            <v>February</v>
          </cell>
          <cell r="F65" t="str">
            <v>March</v>
          </cell>
          <cell r="G65" t="str">
            <v>April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Forecast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 t="str">
            <v>Forecast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Tonnes of Ore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474012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Grade (g/t)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3.3512055456421312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Ounces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5158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Recovery %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0.62040173672408039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Ounces Extracted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26006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Ounces Poured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355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Gold Inventory: Actuals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 t="str">
            <v>September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Broken Ore Ounces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53670.78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In - Circuit Ounces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9487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Finished Gold Ounces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16450.2693499917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</row>
        <row r="82">
          <cell r="A82">
            <v>71010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 xml:space="preserve">Cost Of Goods Sold-Non-Cash                       </v>
          </cell>
          <cell r="C83" t="str">
            <v>Себестоим. реализ.продукции-неналичн.</v>
          </cell>
          <cell r="D83">
            <v>5168493.4000000004</v>
          </cell>
          <cell r="E83">
            <v>2919931.35</v>
          </cell>
          <cell r="F83">
            <v>3277954.0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ummary"/>
      <sheetName val="Premisas"/>
      <sheetName val="Seleccionar MES"/>
      <sheetName val="VARIACIONES 0102"/>
      <sheetName val="VARIACIONES 0202"/>
      <sheetName val="ventas y compras"/>
      <sheetName val="Otros ingresos"/>
      <sheetName val="Gastos Variables"/>
      <sheetName val="Sueldos"/>
      <sheetName val="Carga O&amp;M"/>
      <sheetName val="Carga del CAPEX"/>
      <sheetName val="Ctas a pagar"/>
      <sheetName val="Ctas a cobrar"/>
      <sheetName val="Cargos diferidos"/>
      <sheetName val="Deuda"/>
      <sheetName val="Tarifas"/>
      <sheetName val="análisis variaciones"/>
      <sheetName val="análisis variaciones (2)"/>
      <sheetName val="Evolucion de las perdidas"/>
      <sheetName val="CRECIMIENTOS"/>
      <sheetName val="BS"/>
      <sheetName val="DATA"/>
      <sheetName val="31.12.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нига3"/>
      <sheetName val="CZM-wrtOFF"/>
      <sheetName val="Лист2"/>
      <sheetName val="Лист3"/>
      <sheetName val="Отдельная"/>
    </sheetNames>
    <definedNames>
      <definedName name="ad" refersTo="#ССЫЛКА!"/>
      <definedName name="salary" refersTo="#ССЫЛКА!"/>
    </defined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Book Adjustments"/>
      <sheetName val="Reclasses"/>
      <sheetName val="JV - Suspense Accounts"/>
      <sheetName val="Reclass from Crude Oil "/>
      <sheetName val="Int. Cap O&amp;G Assets"/>
      <sheetName val="Sun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of requests"/>
      <sheetName val="Index"/>
      <sheetName val="S-5"/>
      <sheetName val="S-20"/>
      <sheetName val="S-40"/>
      <sheetName val="S-60"/>
      <sheetName val="S-70"/>
      <sheetName val="F2.2"/>
      <sheetName val="S-30"/>
      <sheetName val="S-90"/>
      <sheetName val="S-95"/>
      <sheetName val="K-100"/>
      <sheetName val="WP-1"/>
      <sheetName val="WP-2"/>
      <sheetName val="WP-3"/>
      <sheetName val="WP-4"/>
      <sheetName val="WP-5"/>
      <sheetName val="OSV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rK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Liquidity"/>
      <sheetName val="Profitability"/>
      <sheetName val="Leverage"/>
      <sheetName val="Tickmarks"/>
      <sheetName val="Area Summary"/>
      <sheetName val="DATA"/>
      <sheetName val="Tabeller"/>
      <sheetName val="Z-10"/>
      <sheetName val="5R"/>
      <sheetName val="Anlagevermögen"/>
      <sheetName val="Worksheet in 1611 Preliminary A"/>
      <sheetName val="I-Index"/>
      <sheetName val="Prelim Cost"/>
      <sheetName val="Расчет_Ин"/>
      <sheetName val="PIT&amp;PP(2)"/>
      <sheetName val="Cash CCI Detail"/>
      <sheetName val="A 100"/>
      <sheetName val="Details"/>
      <sheetName val="Содержание"/>
      <sheetName val="B-4"/>
      <sheetName val="A-20"/>
      <sheetName val="п 15"/>
      <sheetName val="ДопКПрочимФинАктивам"/>
      <sheetName val="Sched 11-ACTUALS"/>
      <sheetName val="Comp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BS"/>
      <sheetName val="P&amp;L"/>
      <sheetName val="Trial balance"/>
      <sheetName val="Adj"/>
      <sheetName val="Planning"/>
      <sheetName val="Bal by curr"/>
      <sheetName val="Equity Mvmnts"/>
      <sheetName val="SMT"/>
      <sheetName val="confirmation control"/>
      <sheetName val="GA"/>
      <sheetName val="Loans to customers"/>
      <sheetName val="Interest"/>
      <sheetName val="Imploss"/>
      <sheetName val="Capital adequacy"/>
      <sheetName val="PN"/>
      <sheetName val="OA"/>
      <sheetName val="CF"/>
      <sheetName val="FA"/>
      <sheetName val="Securities"/>
      <sheetName val="Customer Accounts"/>
      <sheetName val="Loans from banks"/>
      <sheetName val="forex"/>
      <sheetName val="Fees and comm"/>
      <sheetName val="OL"/>
      <sheetName val="Other income"/>
      <sheetName val="Loans within IL"/>
      <sheetName val="Commitments (N)"/>
      <sheetName val="Geograpical Analysis"/>
      <sheetName val="Maturity Analysis"/>
      <sheetName val="By months"/>
      <sheetName val="By decades"/>
      <sheetName val="By branches"/>
      <sheetName val="B.1.1"/>
      <sheetName val="B.1.2"/>
      <sheetName val="B.1.3"/>
      <sheetName val="B.1.4"/>
      <sheetName val="Cash"/>
      <sheetName val="Placements with b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Investments</v>
          </cell>
        </row>
        <row r="2">
          <cell r="A2" t="str">
            <v>AS AT 31 DEC 2004</v>
          </cell>
        </row>
        <row r="3">
          <cell r="A3" t="str">
            <v>(in thousands of soms)</v>
          </cell>
        </row>
        <row r="6">
          <cell r="B6" t="str">
            <v>2004 per client</v>
          </cell>
          <cell r="G6" t="str">
            <v>Change
2003 / 2004 unadjusted</v>
          </cell>
        </row>
        <row r="7">
          <cell r="B7" t="str">
            <v>KKGS</v>
          </cell>
          <cell r="G7" t="str">
            <v>KKGS</v>
          </cell>
        </row>
        <row r="9">
          <cell r="A9" t="str">
            <v>Securities available-for-sale</v>
          </cell>
          <cell r="B9">
            <v>7840</v>
          </cell>
          <cell r="G9">
            <v>-1430</v>
          </cell>
        </row>
        <row r="10">
          <cell r="A10" t="str">
            <v>Securities held-to-maturity</v>
          </cell>
          <cell r="B10">
            <v>95770</v>
          </cell>
          <cell r="G10">
            <v>1604</v>
          </cell>
        </row>
        <row r="11">
          <cell r="B11">
            <v>103610</v>
          </cell>
          <cell r="G11">
            <v>174</v>
          </cell>
        </row>
        <row r="13">
          <cell r="A13" t="str">
            <v>Provision for impairment</v>
          </cell>
          <cell r="B13">
            <v>-2428</v>
          </cell>
          <cell r="G13">
            <v>-304</v>
          </cell>
        </row>
        <row r="14">
          <cell r="B14">
            <v>101182</v>
          </cell>
          <cell r="G14">
            <v>-130</v>
          </cell>
        </row>
        <row r="16">
          <cell r="B16">
            <v>0</v>
          </cell>
        </row>
        <row r="19">
          <cell r="A19" t="str">
            <v>Available-for-sale</v>
          </cell>
        </row>
        <row r="20">
          <cell r="A20" t="str">
            <v>Debt instruments – listed</v>
          </cell>
        </row>
        <row r="21">
          <cell r="A21" t="str">
            <v>State Treasury Bills issued by the MFKR</v>
          </cell>
          <cell r="B21">
            <v>0</v>
          </cell>
          <cell r="G21">
            <v>-700</v>
          </cell>
        </row>
        <row r="22">
          <cell r="B22">
            <v>0</v>
          </cell>
          <cell r="G22">
            <v>-700</v>
          </cell>
        </row>
        <row r="23">
          <cell r="A23" t="str">
            <v>Equity instruments – listed</v>
          </cell>
        </row>
        <row r="24">
          <cell r="A24" t="str">
            <v>OJSC Russian-Kyrgyz "Amanbank"</v>
          </cell>
          <cell r="B24">
            <v>5398</v>
          </cell>
          <cell r="G24">
            <v>0</v>
          </cell>
        </row>
        <row r="25">
          <cell r="A25" t="str">
            <v>JSC "Kyrgyzpromstroibank"</v>
          </cell>
          <cell r="B25">
            <v>60</v>
          </cell>
          <cell r="G25">
            <v>0</v>
          </cell>
        </row>
        <row r="26">
          <cell r="B26">
            <v>5458</v>
          </cell>
          <cell r="G26">
            <v>0</v>
          </cell>
        </row>
        <row r="27">
          <cell r="A27" t="str">
            <v>Equity instruments – unlisted</v>
          </cell>
        </row>
        <row r="28">
          <cell r="A28" t="str">
            <v>CJSC "Kyrgyz Stock Exchange"</v>
          </cell>
          <cell r="B28">
            <v>1942</v>
          </cell>
          <cell r="G28">
            <v>0</v>
          </cell>
        </row>
        <row r="29">
          <cell r="A29" t="str">
            <v>JSC "Ak-Suu KPK"</v>
          </cell>
          <cell r="B29">
            <v>385</v>
          </cell>
          <cell r="G29">
            <v>0</v>
          </cell>
        </row>
        <row r="30">
          <cell r="A30" t="str">
            <v>CJSC "Central Depository"</v>
          </cell>
          <cell r="B30">
            <v>35</v>
          </cell>
          <cell r="G30">
            <v>0</v>
          </cell>
        </row>
        <row r="31">
          <cell r="A31" t="str">
            <v>Interbank Processing Center</v>
          </cell>
          <cell r="B31">
            <v>20</v>
          </cell>
        </row>
        <row r="32">
          <cell r="A32" t="str">
            <v>JSC Insurance Company "AcShield"</v>
          </cell>
          <cell r="B32">
            <v>0</v>
          </cell>
          <cell r="G32">
            <v>-750</v>
          </cell>
        </row>
        <row r="33">
          <cell r="B33">
            <v>2382</v>
          </cell>
          <cell r="G33">
            <v>-750</v>
          </cell>
        </row>
        <row r="34">
          <cell r="A34" t="str">
            <v>Provision for impairment</v>
          </cell>
          <cell r="B34">
            <v>-2428</v>
          </cell>
          <cell r="G34">
            <v>-304</v>
          </cell>
        </row>
        <row r="35">
          <cell r="A35" t="str">
            <v>Total securities available for sale</v>
          </cell>
          <cell r="B35">
            <v>5412</v>
          </cell>
          <cell r="G35">
            <v>-1754</v>
          </cell>
        </row>
        <row r="38">
          <cell r="A38" t="str">
            <v>Held-to-maturity</v>
          </cell>
        </row>
        <row r="39">
          <cell r="A39" t="str">
            <v>Debt instruments – listed</v>
          </cell>
        </row>
        <row r="40">
          <cell r="A40" t="str">
            <v>State Treasury Bills</v>
          </cell>
          <cell r="B40">
            <v>95770</v>
          </cell>
          <cell r="G40">
            <v>23652</v>
          </cell>
        </row>
        <row r="41">
          <cell r="A41" t="str">
            <v>Ordinary note # 4 "AKB Kyrgyzstan 2003"</v>
          </cell>
          <cell r="B41">
            <v>0</v>
          </cell>
          <cell r="G41">
            <v>-11048</v>
          </cell>
        </row>
        <row r="42">
          <cell r="A42" t="str">
            <v>Ordinary note # 7 "AKB Kyrgyzstan 2003"</v>
          </cell>
          <cell r="B42">
            <v>0</v>
          </cell>
          <cell r="G42">
            <v>-11000</v>
          </cell>
        </row>
        <row r="43">
          <cell r="A43" t="str">
            <v>Total securities held-to-maturity</v>
          </cell>
          <cell r="B43">
            <v>95770</v>
          </cell>
          <cell r="G43">
            <v>1604</v>
          </cell>
        </row>
        <row r="45">
          <cell r="A45" t="str">
            <v>Total investments</v>
          </cell>
          <cell r="B45">
            <v>101182</v>
          </cell>
        </row>
        <row r="47">
          <cell r="B47">
            <v>0</v>
          </cell>
        </row>
        <row r="48">
          <cell r="B4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COVER"/>
      <sheetName val="INSTRUCTIONS"/>
      <sheetName val="INDEX"/>
      <sheetName val="SCHED 3"/>
      <sheetName val="SCHED 4"/>
      <sheetName val="SCHED. AB"/>
      <sheetName val="CASH"/>
      <sheetName val="SCHED. D"/>
      <sheetName val="SCHED. E+N"/>
      <sheetName val="SCHED. F"/>
      <sheetName val="SCHED. G"/>
      <sheetName val="SCHED. H"/>
      <sheetName val="SCHED. I"/>
      <sheetName val="SCHED. J"/>
      <sheetName val="SCHED K"/>
      <sheetName val="SCHED. L "/>
      <sheetName val="SCHED. M"/>
      <sheetName val="SCHED OL"/>
      <sheetName val="SCHED. O"/>
      <sheetName val="SCHED. P"/>
      <sheetName val="SCHED. Q"/>
      <sheetName val="SCHED. R"/>
      <sheetName val="SCHED. 11"/>
      <sheetName val="SCHED. 12"/>
      <sheetName val="IS"/>
      <sheetName val="IS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SCHED. GAAP"/>
      <sheetName val="BS"/>
      <sheetName val="Account Changes"/>
      <sheetName val="New Accounts"/>
      <sheetName val="SCHED.C-NY"/>
      <sheetName val="PROOF-NY"/>
      <sheetName val="GAAP ADJ."/>
      <sheetName val="PIT&amp;PP(2)"/>
      <sheetName val="Prelim Cost"/>
      <sheetName val="Secu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DATA"/>
      <sheetName val="A-20"/>
      <sheetName val="B-4"/>
    </sheetNames>
    <sheetDataSet>
      <sheetData sheetId="0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Кредиты"/>
      <sheetName val="L-2"/>
      <sheetName val="L-3"/>
      <sheetName val="L-4"/>
      <sheetName val="L-5"/>
      <sheetName val="Гарантии"/>
      <sheetName val="G-1"/>
      <sheetName val="A-1"/>
      <sheetName val="Займы"/>
      <sheetName val="Амортизация"/>
      <sheetName val="Input"/>
      <sheetName val="Затраты"/>
      <sheetName val="План 2011 KZT"/>
      <sheetName val="Факт догов."/>
      <sheetName val="Доходы"/>
      <sheetName val="Потоки"/>
      <sheetName val="Прибыль"/>
      <sheetName val="Налоги"/>
      <sheetName val="Ставка дисконтирования"/>
      <sheetName val="Эффективность"/>
      <sheetName val="Оборотные средства"/>
      <sheetName val="Точка безубыточности"/>
      <sheetName val="Залоги"/>
      <sheetName val="Изменения"/>
      <sheetName val="Лист1"/>
    </sheetNames>
    <sheetDataSet>
      <sheetData sheetId="0">
        <row r="6">
          <cell r="B6">
            <v>25</v>
          </cell>
        </row>
      </sheetData>
      <sheetData sheetId="1">
        <row r="6">
          <cell r="B6">
            <v>6643109.6900000004</v>
          </cell>
        </row>
      </sheetData>
      <sheetData sheetId="2">
        <row r="2">
          <cell r="B2">
            <v>6643109.6900000004</v>
          </cell>
        </row>
      </sheetData>
      <sheetData sheetId="3">
        <row r="6">
          <cell r="B6">
            <v>40693</v>
          </cell>
        </row>
      </sheetData>
      <sheetData sheetId="4">
        <row r="6">
          <cell r="B6">
            <v>12</v>
          </cell>
        </row>
      </sheetData>
      <sheetData sheetId="5">
        <row r="6">
          <cell r="B6">
            <v>1</v>
          </cell>
        </row>
      </sheetData>
      <sheetData sheetId="6">
        <row r="6">
          <cell r="B6">
            <v>1</v>
          </cell>
        </row>
      </sheetData>
      <sheetData sheetId="7">
        <row r="6">
          <cell r="B6">
            <v>1</v>
          </cell>
        </row>
      </sheetData>
      <sheetData sheetId="8">
        <row r="6">
          <cell r="B6" t="str">
            <v>0101/11/201/52</v>
          </cell>
        </row>
      </sheetData>
      <sheetData sheetId="9">
        <row r="5">
          <cell r="B5">
            <v>0</v>
          </cell>
        </row>
      </sheetData>
      <sheetData sheetId="10">
        <row r="6">
          <cell r="B6">
            <v>1</v>
          </cell>
        </row>
      </sheetData>
      <sheetData sheetId="11">
        <row r="4">
          <cell r="B4">
            <v>3009899.67</v>
          </cell>
        </row>
      </sheetData>
      <sheetData sheetId="12">
        <row r="6">
          <cell r="B6">
            <v>8</v>
          </cell>
        </row>
      </sheetData>
      <sheetData sheetId="13">
        <row r="238">
          <cell r="B238" t="str">
            <v>АО Актюбрентген</v>
          </cell>
        </row>
        <row r="242">
          <cell r="B242" t="str">
            <v>тыс.</v>
          </cell>
        </row>
      </sheetData>
      <sheetData sheetId="14">
        <row r="1">
          <cell r="AD1" t="str">
            <v>с НДС</v>
          </cell>
        </row>
      </sheetData>
      <sheetData sheetId="15"/>
      <sheetData sheetId="16">
        <row r="6">
          <cell r="B6" t="str">
            <v xml:space="preserve">ГУ УЗ г.Алматы, Дог № 274 от 12.04.11   </v>
          </cell>
        </row>
      </sheetData>
      <sheetData sheetId="17">
        <row r="1">
          <cell r="AD1" t="str">
            <v>с НДС</v>
          </cell>
        </row>
      </sheetData>
      <sheetData sheetId="18">
        <row r="6">
          <cell r="B6">
            <v>-152239.97297297296</v>
          </cell>
        </row>
      </sheetData>
      <sheetData sheetId="19">
        <row r="6">
          <cell r="B6">
            <v>0</v>
          </cell>
        </row>
      </sheetData>
      <sheetData sheetId="20">
        <row r="8">
          <cell r="E8">
            <v>0</v>
          </cell>
        </row>
      </sheetData>
      <sheetData sheetId="21"/>
      <sheetData sheetId="22">
        <row r="6">
          <cell r="B6">
            <v>-3009899.67</v>
          </cell>
        </row>
      </sheetData>
      <sheetData sheetId="23">
        <row r="6">
          <cell r="B6">
            <v>0</v>
          </cell>
        </row>
      </sheetData>
      <sheetData sheetId="24"/>
      <sheetData sheetId="25">
        <row r="6">
          <cell r="B6">
            <v>0</v>
          </cell>
        </row>
      </sheetData>
      <sheetData sheetId="26">
        <row r="6">
          <cell r="B6" t="str">
            <v>9-2</v>
          </cell>
        </row>
      </sheetData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подох с физ.лиц-Лариба"/>
      <sheetName val="H-610"/>
      <sheetName val="Links"/>
      <sheetName val="Lead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SMSTemp"/>
      <sheetName val="Dictionaries"/>
      <sheetName val="Securities"/>
      <sheetName val="std tabel"/>
      <sheetName val="Anlagevermögen"/>
      <sheetName val="Movements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K1"/>
      <sheetName val="K2"/>
      <sheetName val="O1"/>
      <sheetName val="O2"/>
      <sheetName val="O3"/>
      <sheetName val="O4"/>
      <sheetName val="P1"/>
      <sheetName val="P2"/>
      <sheetName val="P3"/>
      <sheetName val="P4"/>
      <sheetName val="C1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Index"/>
      <sheetName val="sv1"/>
      <sheetName val="A-20"/>
      <sheetName val="Bal Sheet"/>
      <sheetName val="Income Statement"/>
      <sheetName val="Threshold Table"/>
    </sheetNames>
    <sheetDataSet>
      <sheetData sheetId="0" refreshError="1"/>
      <sheetData sheetId="1" refreshError="1">
        <row r="2">
          <cell r="F2" t="str">
            <v>&lt;-Введите код компан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WACC"/>
      <sheetName val="Issues&amp;Updates"/>
      <sheetName val="_CIQHiddenCacheSheet"/>
      <sheetName val="WACC_Valuation"/>
      <sheetName val="Bank rates 2008"/>
      <sheetName val="WP_invisible"/>
      <sheetName val="_TM_CoCos Beta"/>
      <sheetName val="CoCos Beta"/>
      <sheetName val="CoCos Desc"/>
      <sheetName val="OFZ yields RuR (RFR RuR)"/>
      <sheetName val="GPC-mult"/>
      <sheetName val="_TM_GPC-HistRat"/>
      <sheetName val="GPC-HistRat"/>
      <sheetName val="GPC-finls"/>
      <sheetName val="Notes"/>
      <sheetName val="Beta_Table"/>
      <sheetName val="Discount_rate"/>
      <sheetName val="CAPIQ=&gt;"/>
      <sheetName val="CoCos Prices"/>
      <sheetName val="CoCos Data"/>
      <sheetName val="Cntry Rating"/>
      <sheetName val="I-NET=&gt;"/>
      <sheetName val="RFR USD"/>
      <sheetName val="BLMBG=&gt;"/>
      <sheetName val="RFR RUR"/>
      <sheetName val="BY HAND=&gt;"/>
      <sheetName val="LT Infl"/>
      <sheetName val="Credit map"/>
      <sheetName val="CoCos CrRat"/>
      <sheetName val="CB Com Loan"/>
      <sheetName val="Dam Cntry"/>
      <sheetName val="Dam Other"/>
      <sheetName val="Inc Tax"/>
      <sheetName val="Ibb Yrbk"/>
      <sheetName val="Ibb Mult"/>
      <sheetName val="RUR inf"/>
    </sheetNames>
    <sheetDataSet>
      <sheetData sheetId="0" refreshError="1"/>
      <sheetData sheetId="1" refreshError="1"/>
      <sheetData sheetId="2" refreshError="1"/>
      <sheetData sheetId="3">
        <row r="4">
          <cell r="F4">
            <v>41943</v>
          </cell>
        </row>
        <row r="5">
          <cell r="F5" t="str">
            <v>Kazakhstan</v>
          </cell>
        </row>
        <row r="18">
          <cell r="F18" t="str">
            <v>Bond Yields</v>
          </cell>
          <cell r="I18" t="str">
            <v>Bond Yields</v>
          </cell>
        </row>
        <row r="121">
          <cell r="A121" t="str">
            <v>Inflation Difference</v>
          </cell>
          <cell r="C121" t="str">
            <v>Inflation Difference</v>
          </cell>
        </row>
        <row r="122">
          <cell r="A122" t="str">
            <v>Bond Yields</v>
          </cell>
          <cell r="C122" t="str">
            <v>Bond Yields</v>
          </cell>
        </row>
        <row r="123">
          <cell r="A123" t="str">
            <v>OFZ Cap</v>
          </cell>
          <cell r="C123" t="str">
            <v>OFZ Cap</v>
          </cell>
        </row>
      </sheetData>
      <sheetData sheetId="4" refreshError="1"/>
      <sheetData sheetId="5">
        <row r="3">
          <cell r="A3" t="str">
            <v>Large-cap</v>
          </cell>
          <cell r="B3" t="e">
            <v>#NAME?</v>
          </cell>
        </row>
        <row r="4">
          <cell r="B4" t="e">
            <v>#NAME?</v>
          </cell>
        </row>
        <row r="5">
          <cell r="B5" t="e">
            <v>#NAME?</v>
          </cell>
        </row>
        <row r="6">
          <cell r="B6" t="e">
            <v>#NAME?</v>
          </cell>
        </row>
        <row r="7">
          <cell r="B7" t="e">
            <v>#NAME?</v>
          </cell>
        </row>
        <row r="8">
          <cell r="B8" t="e">
            <v>#NAME?</v>
          </cell>
        </row>
        <row r="9">
          <cell r="B9" t="e">
            <v>#NAME?</v>
          </cell>
        </row>
        <row r="10">
          <cell r="B10" t="e">
            <v>#NAME?</v>
          </cell>
        </row>
        <row r="11">
          <cell r="B11" t="e">
            <v>#NAME?</v>
          </cell>
        </row>
        <row r="12">
          <cell r="B12" t="e">
            <v>#NAME?</v>
          </cell>
        </row>
        <row r="13">
          <cell r="B13" t="e">
            <v>#NAME?</v>
          </cell>
        </row>
        <row r="14">
          <cell r="B14" t="e">
            <v>#NAME?</v>
          </cell>
        </row>
        <row r="15">
          <cell r="B15" t="e">
            <v>#NAME?</v>
          </cell>
        </row>
        <row r="16">
          <cell r="B16" t="e">
            <v>#NAME?</v>
          </cell>
        </row>
        <row r="17">
          <cell r="B17" t="e">
            <v>#NAME?</v>
          </cell>
        </row>
        <row r="18">
          <cell r="B18" t="e">
            <v>#NAME?</v>
          </cell>
        </row>
        <row r="27">
          <cell r="D27">
            <v>2</v>
          </cell>
        </row>
      </sheetData>
      <sheetData sheetId="6" refreshError="1"/>
      <sheetData sheetId="7">
        <row r="47">
          <cell r="G47">
            <v>0.3</v>
          </cell>
          <cell r="R47">
            <v>0.81041641014814203</v>
          </cell>
        </row>
      </sheetData>
      <sheetData sheetId="8" refreshError="1"/>
      <sheetData sheetId="9" refreshError="1"/>
      <sheetData sheetId="10">
        <row r="34">
          <cell r="G34">
            <v>0.79473705072813994</v>
          </cell>
        </row>
      </sheetData>
      <sheetData sheetId="11" refreshError="1"/>
      <sheetData sheetId="12" refreshError="1"/>
      <sheetData sheetId="13" refreshError="1"/>
      <sheetData sheetId="14">
        <row r="13">
          <cell r="B13" t="str">
            <v>{a}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>
        <row r="7">
          <cell r="B7" t="str">
            <v>AAA</v>
          </cell>
        </row>
        <row r="8">
          <cell r="B8" t="str">
            <v>AA+</v>
          </cell>
        </row>
        <row r="9">
          <cell r="B9" t="str">
            <v>AA</v>
          </cell>
        </row>
        <row r="10">
          <cell r="B10" t="str">
            <v>AA-</v>
          </cell>
        </row>
        <row r="11">
          <cell r="B11" t="str">
            <v>A+</v>
          </cell>
        </row>
        <row r="12">
          <cell r="B12" t="str">
            <v>A</v>
          </cell>
        </row>
        <row r="13">
          <cell r="B13" t="str">
            <v>A-</v>
          </cell>
        </row>
        <row r="14">
          <cell r="B14" t="str">
            <v>BBB+</v>
          </cell>
        </row>
        <row r="15">
          <cell r="B15" t="str">
            <v>BBB</v>
          </cell>
        </row>
        <row r="16">
          <cell r="B16" t="str">
            <v>BBB-</v>
          </cell>
        </row>
        <row r="17">
          <cell r="B17" t="str">
            <v>BB+</v>
          </cell>
        </row>
        <row r="18">
          <cell r="B18" t="str">
            <v>BB</v>
          </cell>
        </row>
        <row r="19">
          <cell r="B19" t="str">
            <v>BB-</v>
          </cell>
        </row>
        <row r="20">
          <cell r="B20" t="str">
            <v>B+</v>
          </cell>
        </row>
        <row r="21">
          <cell r="B21" t="str">
            <v>B</v>
          </cell>
        </row>
        <row r="22">
          <cell r="B22" t="str">
            <v>B-</v>
          </cell>
        </row>
        <row r="23">
          <cell r="B23" t="str">
            <v>CCC+</v>
          </cell>
        </row>
        <row r="24">
          <cell r="B24" t="str">
            <v>CCC</v>
          </cell>
        </row>
        <row r="25">
          <cell r="B25" t="str">
            <v>CCC-</v>
          </cell>
        </row>
        <row r="26">
          <cell r="B26" t="str">
            <v>CC+</v>
          </cell>
        </row>
        <row r="27">
          <cell r="B27" t="str">
            <v>CC</v>
          </cell>
        </row>
        <row r="28">
          <cell r="B28" t="str">
            <v>CC-</v>
          </cell>
        </row>
        <row r="29">
          <cell r="B29" t="str">
            <v>C+</v>
          </cell>
        </row>
        <row r="30">
          <cell r="B30" t="str">
            <v>C</v>
          </cell>
        </row>
        <row r="31">
          <cell r="B31" t="str">
            <v>C-</v>
          </cell>
        </row>
        <row r="32">
          <cell r="B32" t="str">
            <v>D</v>
          </cell>
        </row>
        <row r="33">
          <cell r="B33" t="str">
            <v>n/a</v>
          </cell>
        </row>
      </sheetData>
      <sheetData sheetId="28" refreshError="1"/>
      <sheetData sheetId="29"/>
      <sheetData sheetId="30">
        <row r="6">
          <cell r="B6" t="str">
            <v>Country</v>
          </cell>
        </row>
        <row r="7">
          <cell r="B7" t="str">
            <v>Albania</v>
          </cell>
        </row>
        <row r="8">
          <cell r="B8" t="str">
            <v>Argentina</v>
          </cell>
        </row>
        <row r="9">
          <cell r="B9" t="str">
            <v>Armenia</v>
          </cell>
        </row>
        <row r="10">
          <cell r="B10" t="str">
            <v>Australia</v>
          </cell>
        </row>
        <row r="11">
          <cell r="B11" t="str">
            <v>Austria</v>
          </cell>
        </row>
        <row r="12">
          <cell r="B12" t="str">
            <v>Azerbaijan</v>
          </cell>
        </row>
        <row r="13">
          <cell r="B13" t="str">
            <v>Bahamas</v>
          </cell>
        </row>
        <row r="14">
          <cell r="B14" t="str">
            <v>Bahrain</v>
          </cell>
        </row>
        <row r="15">
          <cell r="B15" t="str">
            <v>Barbados</v>
          </cell>
        </row>
        <row r="16">
          <cell r="B16" t="str">
            <v>Belarus</v>
          </cell>
        </row>
        <row r="17">
          <cell r="B17" t="str">
            <v>Belgium</v>
          </cell>
        </row>
        <row r="18">
          <cell r="B18" t="str">
            <v>Belize</v>
          </cell>
        </row>
        <row r="19">
          <cell r="B19" t="str">
            <v>Bermuda</v>
          </cell>
        </row>
        <row r="20">
          <cell r="B20" t="str">
            <v>Bolivia</v>
          </cell>
        </row>
        <row r="21">
          <cell r="B21" t="str">
            <v>Bosnia and Herzegovina</v>
          </cell>
        </row>
        <row r="22">
          <cell r="B22" t="str">
            <v>Botswana</v>
          </cell>
        </row>
        <row r="23">
          <cell r="B23" t="str">
            <v>Brazil</v>
          </cell>
        </row>
        <row r="24">
          <cell r="B24" t="str">
            <v>Bulgaria</v>
          </cell>
        </row>
        <row r="25">
          <cell r="B25" t="str">
            <v>Cambodia</v>
          </cell>
        </row>
        <row r="26">
          <cell r="B26" t="str">
            <v>Canada</v>
          </cell>
        </row>
        <row r="27">
          <cell r="B27" t="str">
            <v>Cayman Islands</v>
          </cell>
        </row>
        <row r="28">
          <cell r="B28" t="str">
            <v>Chile</v>
          </cell>
        </row>
        <row r="29">
          <cell r="B29" t="str">
            <v>China</v>
          </cell>
        </row>
        <row r="30">
          <cell r="B30" t="str">
            <v>Colombia</v>
          </cell>
        </row>
        <row r="31">
          <cell r="B31" t="str">
            <v>Costa Rica</v>
          </cell>
        </row>
        <row r="32">
          <cell r="B32" t="str">
            <v>Croatia</v>
          </cell>
        </row>
        <row r="33">
          <cell r="B33" t="str">
            <v>Cuba</v>
          </cell>
        </row>
        <row r="34">
          <cell r="B34" t="str">
            <v>Cyprus</v>
          </cell>
        </row>
        <row r="35">
          <cell r="B35" t="str">
            <v>Czech Republic</v>
          </cell>
        </row>
        <row r="36">
          <cell r="B36" t="str">
            <v>Denmark</v>
          </cell>
        </row>
        <row r="37">
          <cell r="B37" t="str">
            <v>Dominican Republic</v>
          </cell>
        </row>
        <row r="38">
          <cell r="B38" t="str">
            <v>Ecuador</v>
          </cell>
        </row>
        <row r="39">
          <cell r="B39" t="str">
            <v>Egypt</v>
          </cell>
        </row>
        <row r="40">
          <cell r="B40" t="str">
            <v>El Salvador</v>
          </cell>
        </row>
        <row r="41">
          <cell r="B41" t="str">
            <v>Estonia</v>
          </cell>
        </row>
        <row r="42">
          <cell r="B42" t="str">
            <v>Fiji Islands</v>
          </cell>
        </row>
        <row r="43">
          <cell r="B43" t="str">
            <v>Finland</v>
          </cell>
        </row>
        <row r="44">
          <cell r="B44" t="str">
            <v>France</v>
          </cell>
        </row>
        <row r="45">
          <cell r="B45" t="str">
            <v>Germany</v>
          </cell>
        </row>
        <row r="46">
          <cell r="B46" t="str">
            <v>Greece</v>
          </cell>
        </row>
        <row r="47">
          <cell r="B47" t="str">
            <v>Guatemala</v>
          </cell>
        </row>
        <row r="48">
          <cell r="B48" t="str">
            <v>Honduras</v>
          </cell>
        </row>
        <row r="49">
          <cell r="B49" t="str">
            <v>Hong Kong</v>
          </cell>
        </row>
        <row r="50">
          <cell r="B50" t="str">
            <v>Hungary</v>
          </cell>
        </row>
        <row r="51">
          <cell r="B51" t="str">
            <v>Iceland</v>
          </cell>
        </row>
        <row r="52">
          <cell r="B52" t="str">
            <v>India</v>
          </cell>
        </row>
        <row r="53">
          <cell r="B53" t="str">
            <v>Indonesia</v>
          </cell>
        </row>
        <row r="54">
          <cell r="B54" t="str">
            <v>Ireland</v>
          </cell>
        </row>
        <row r="55">
          <cell r="B55" t="str">
            <v>Isle of Man</v>
          </cell>
        </row>
        <row r="56">
          <cell r="B56" t="str">
            <v>Israel</v>
          </cell>
        </row>
        <row r="57">
          <cell r="B57" t="str">
            <v>Italy</v>
          </cell>
        </row>
        <row r="58">
          <cell r="B58" t="str">
            <v>Jamaica</v>
          </cell>
        </row>
        <row r="59">
          <cell r="B59" t="str">
            <v>Japan</v>
          </cell>
        </row>
        <row r="60">
          <cell r="B60" t="str">
            <v>Jordan</v>
          </cell>
        </row>
        <row r="61">
          <cell r="B61" t="str">
            <v>Kazakhstan</v>
          </cell>
        </row>
        <row r="62">
          <cell r="B62" t="str">
            <v>Korea</v>
          </cell>
        </row>
        <row r="63">
          <cell r="B63" t="str">
            <v>Kuwait</v>
          </cell>
        </row>
        <row r="64">
          <cell r="B64" t="str">
            <v>Latvia</v>
          </cell>
        </row>
        <row r="65">
          <cell r="B65" t="str">
            <v>Lebanon</v>
          </cell>
        </row>
        <row r="66">
          <cell r="B66" t="str">
            <v>Lithuania</v>
          </cell>
        </row>
        <row r="67">
          <cell r="B67" t="str">
            <v>Luxembourg</v>
          </cell>
        </row>
        <row r="68">
          <cell r="B68" t="str">
            <v>Macao</v>
          </cell>
        </row>
        <row r="69">
          <cell r="B69" t="str">
            <v>Malaysia</v>
          </cell>
        </row>
        <row r="70">
          <cell r="B70" t="str">
            <v>Malta</v>
          </cell>
        </row>
        <row r="71">
          <cell r="B71" t="str">
            <v>Mauritius</v>
          </cell>
        </row>
        <row r="72">
          <cell r="B72" t="str">
            <v>Mexico</v>
          </cell>
        </row>
        <row r="73">
          <cell r="B73" t="str">
            <v>Moldova</v>
          </cell>
        </row>
        <row r="74">
          <cell r="B74" t="str">
            <v>Mongolia</v>
          </cell>
        </row>
        <row r="75">
          <cell r="B75" t="str">
            <v>Montenegro</v>
          </cell>
        </row>
        <row r="76">
          <cell r="B76" t="str">
            <v>Morocco</v>
          </cell>
        </row>
        <row r="77">
          <cell r="B77" t="str">
            <v>Netherlands</v>
          </cell>
        </row>
        <row r="78">
          <cell r="B78" t="str">
            <v>New Zealand</v>
          </cell>
        </row>
        <row r="79">
          <cell r="B79" t="str">
            <v>Nicaragua</v>
          </cell>
        </row>
        <row r="80">
          <cell r="B80" t="str">
            <v>Norway</v>
          </cell>
        </row>
        <row r="81">
          <cell r="B81" t="str">
            <v>Oman</v>
          </cell>
        </row>
        <row r="82">
          <cell r="B82" t="str">
            <v>Pakistan</v>
          </cell>
        </row>
        <row r="83">
          <cell r="B83" t="str">
            <v>Panama</v>
          </cell>
        </row>
        <row r="84">
          <cell r="B84" t="str">
            <v>Papua New Guinea</v>
          </cell>
        </row>
        <row r="85">
          <cell r="B85" t="str">
            <v>Paraguay</v>
          </cell>
        </row>
        <row r="86">
          <cell r="B86" t="str">
            <v>Peru</v>
          </cell>
        </row>
        <row r="87">
          <cell r="B87" t="str">
            <v>Philippines</v>
          </cell>
        </row>
        <row r="88">
          <cell r="B88" t="str">
            <v>Poland</v>
          </cell>
        </row>
        <row r="89">
          <cell r="B89" t="str">
            <v>Portugal</v>
          </cell>
        </row>
        <row r="90">
          <cell r="B90" t="str">
            <v>Qatar</v>
          </cell>
        </row>
        <row r="91">
          <cell r="B91" t="str">
            <v>Romania</v>
          </cell>
        </row>
        <row r="92">
          <cell r="B92" t="str">
            <v>Russia</v>
          </cell>
        </row>
        <row r="93">
          <cell r="B93" t="str">
            <v>Saudi Arabia</v>
          </cell>
        </row>
        <row r="94">
          <cell r="B94" t="str">
            <v>Singapore</v>
          </cell>
        </row>
        <row r="95">
          <cell r="B95" t="str">
            <v>Slovakia</v>
          </cell>
        </row>
        <row r="96">
          <cell r="B96" t="str">
            <v>Slovenia</v>
          </cell>
        </row>
        <row r="97">
          <cell r="B97" t="str">
            <v>South Africa</v>
          </cell>
        </row>
        <row r="98">
          <cell r="B98" t="str">
            <v>Spain</v>
          </cell>
        </row>
        <row r="99">
          <cell r="B99" t="str">
            <v>St. Vincent &amp; the Grenadines</v>
          </cell>
        </row>
        <row r="100">
          <cell r="B100" t="str">
            <v>Suriname</v>
          </cell>
        </row>
        <row r="101">
          <cell r="B101" t="str">
            <v>Sweden</v>
          </cell>
        </row>
        <row r="102">
          <cell r="B102" t="str">
            <v>Switzerland</v>
          </cell>
        </row>
        <row r="103">
          <cell r="B103" t="str">
            <v>Taiwan</v>
          </cell>
        </row>
        <row r="104">
          <cell r="B104" t="str">
            <v>Thailand</v>
          </cell>
        </row>
        <row r="105">
          <cell r="B105" t="str">
            <v>Trinidad and Tobago</v>
          </cell>
        </row>
        <row r="106">
          <cell r="B106" t="str">
            <v>Tunisia</v>
          </cell>
        </row>
        <row r="107">
          <cell r="B107" t="str">
            <v>Turkey</v>
          </cell>
        </row>
        <row r="108">
          <cell r="B108" t="str">
            <v>Turkmenistan</v>
          </cell>
        </row>
        <row r="109">
          <cell r="B109" t="str">
            <v>Ukraine</v>
          </cell>
        </row>
        <row r="110">
          <cell r="B110" t="str">
            <v>United Arab Emirates</v>
          </cell>
        </row>
        <row r="111">
          <cell r="B111" t="str">
            <v>United Kingdom</v>
          </cell>
        </row>
        <row r="112">
          <cell r="B112" t="str">
            <v>United States</v>
          </cell>
        </row>
        <row r="113">
          <cell r="B113" t="str">
            <v>Uruguay</v>
          </cell>
        </row>
        <row r="114">
          <cell r="B114" t="str">
            <v>Venezuela</v>
          </cell>
        </row>
        <row r="115">
          <cell r="B115" t="str">
            <v>Vietnam</v>
          </cell>
        </row>
        <row r="116">
          <cell r="B116" t="str">
            <v>Uzbekistan</v>
          </cell>
        </row>
      </sheetData>
      <sheetData sheetId="31">
        <row r="5">
          <cell r="B5" t="str">
            <v>Advertising</v>
          </cell>
        </row>
        <row r="6">
          <cell r="B6" t="str">
            <v>Aerospace/Defense</v>
          </cell>
        </row>
        <row r="7">
          <cell r="B7" t="str">
            <v>Agricultural Products</v>
          </cell>
        </row>
        <row r="8">
          <cell r="B8" t="str">
            <v>Air Transport</v>
          </cell>
        </row>
        <row r="9">
          <cell r="B9" t="str">
            <v>Aluminum</v>
          </cell>
        </row>
        <row r="10">
          <cell r="B10" t="str">
            <v>Apparel</v>
          </cell>
        </row>
        <row r="11">
          <cell r="B11" t="str">
            <v>Auto &amp; Truck</v>
          </cell>
        </row>
        <row r="12">
          <cell r="B12" t="str">
            <v>Auto Parts</v>
          </cell>
        </row>
        <row r="13">
          <cell r="B13" t="str">
            <v>Bank</v>
          </cell>
        </row>
        <row r="14">
          <cell r="B14" t="str">
            <v>Beverage</v>
          </cell>
        </row>
        <row r="15">
          <cell r="B15" t="str">
            <v>Biotechnology</v>
          </cell>
        </row>
        <row r="16">
          <cell r="B16" t="str">
            <v>Broadcasting</v>
          </cell>
        </row>
        <row r="17">
          <cell r="B17" t="str">
            <v>Building Materials</v>
          </cell>
        </row>
        <row r="18">
          <cell r="B18" t="str">
            <v>Cable TV</v>
          </cell>
        </row>
        <row r="19">
          <cell r="B19" t="str">
            <v>Chemical (Basic)</v>
          </cell>
        </row>
        <row r="20">
          <cell r="B20" t="str">
            <v>Chemical (Diversified)</v>
          </cell>
        </row>
        <row r="21">
          <cell r="B21" t="str">
            <v>Chemical (Specialty)</v>
          </cell>
        </row>
        <row r="22">
          <cell r="B22" t="str">
            <v>Coal</v>
          </cell>
        </row>
        <row r="23">
          <cell r="B23" t="str">
            <v>Computer Software/Svcs</v>
          </cell>
        </row>
        <row r="24">
          <cell r="B24" t="str">
            <v>Computers/Peripherals</v>
          </cell>
        </row>
        <row r="25">
          <cell r="B25" t="str">
            <v>Diversified Co.</v>
          </cell>
        </row>
        <row r="26">
          <cell r="B26" t="str">
            <v>Drug</v>
          </cell>
        </row>
        <row r="27">
          <cell r="B27" t="str">
            <v>E-Commerce</v>
          </cell>
        </row>
        <row r="28">
          <cell r="B28" t="str">
            <v>Educational Services</v>
          </cell>
        </row>
        <row r="29">
          <cell r="B29" t="str">
            <v>Electric Util. (Central)</v>
          </cell>
        </row>
        <row r="30">
          <cell r="B30" t="str">
            <v>Electric Utility (East)</v>
          </cell>
        </row>
        <row r="31">
          <cell r="B31" t="str">
            <v>Electric Utility (West)</v>
          </cell>
        </row>
        <row r="32">
          <cell r="B32" t="str">
            <v>Electrical Equipment</v>
          </cell>
        </row>
        <row r="33">
          <cell r="B33" t="str">
            <v>Electronics</v>
          </cell>
        </row>
        <row r="34">
          <cell r="B34" t="str">
            <v>Entertainment</v>
          </cell>
        </row>
        <row r="35">
          <cell r="B35" t="str">
            <v>Entertainment Tech</v>
          </cell>
        </row>
        <row r="36">
          <cell r="B36" t="str">
            <v>Environmental</v>
          </cell>
        </row>
        <row r="37">
          <cell r="B37" t="str">
            <v>Financial Svcs. (Div.)</v>
          </cell>
        </row>
        <row r="38">
          <cell r="B38" t="str">
            <v>Food Processing</v>
          </cell>
        </row>
        <row r="39">
          <cell r="B39" t="str">
            <v>Food Wholesalers</v>
          </cell>
        </row>
        <row r="40">
          <cell r="B40" t="str">
            <v>Foreign Electronics</v>
          </cell>
        </row>
        <row r="41">
          <cell r="B41" t="str">
            <v>Furn/Home Furnishings</v>
          </cell>
        </row>
        <row r="42">
          <cell r="B42" t="str">
            <v>Gold</v>
          </cell>
        </row>
        <row r="43">
          <cell r="B43" t="str">
            <v>Grocery</v>
          </cell>
        </row>
        <row r="44">
          <cell r="B44" t="str">
            <v>Healthcare Information</v>
          </cell>
        </row>
        <row r="45">
          <cell r="B45" t="str">
            <v>Heavy Construction</v>
          </cell>
        </row>
        <row r="46">
          <cell r="B46" t="str">
            <v>Home Appliance</v>
          </cell>
        </row>
        <row r="47">
          <cell r="B47" t="str">
            <v>Homebuilding</v>
          </cell>
        </row>
        <row r="48">
          <cell r="B48" t="str">
            <v>Hotel/Gaming</v>
          </cell>
        </row>
        <row r="49">
          <cell r="B49" t="str">
            <v>Household Products</v>
          </cell>
        </row>
        <row r="50">
          <cell r="B50" t="str">
            <v>Human Resources</v>
          </cell>
        </row>
        <row r="51">
          <cell r="B51" t="str">
            <v>Industrial Services</v>
          </cell>
        </row>
        <row r="52">
          <cell r="B52" t="str">
            <v>Information Services</v>
          </cell>
        </row>
        <row r="53">
          <cell r="B53" t="str">
            <v>Insurance (Life &amp; Health)</v>
          </cell>
        </row>
        <row r="54">
          <cell r="B54" t="str">
            <v>Insurance (Prop/Cas.)</v>
          </cell>
        </row>
        <row r="55">
          <cell r="B55" t="str">
            <v>Internet Software &amp; Services</v>
          </cell>
        </row>
        <row r="56">
          <cell r="B56" t="str">
            <v>Investment Co.</v>
          </cell>
        </row>
        <row r="57">
          <cell r="B57" t="str">
            <v>Investment Co.(Foreign)</v>
          </cell>
        </row>
        <row r="58">
          <cell r="B58" t="str">
            <v>Machinery</v>
          </cell>
        </row>
        <row r="59">
          <cell r="B59" t="str">
            <v>Manuf. Housing/RV</v>
          </cell>
        </row>
        <row r="60">
          <cell r="B60" t="str">
            <v>Maritime</v>
          </cell>
        </row>
        <row r="61">
          <cell r="B61" t="str">
            <v>Medical/Healthcare Services</v>
          </cell>
        </row>
        <row r="62">
          <cell r="B62" t="str">
            <v>Medical/Healthcare Supplies</v>
          </cell>
        </row>
        <row r="63">
          <cell r="B63" t="str">
            <v>Metal Fabricating</v>
          </cell>
        </row>
        <row r="64">
          <cell r="B64" t="str">
            <v>Metals &amp; Mining (Div.)</v>
          </cell>
        </row>
        <row r="65">
          <cell r="B65" t="str">
            <v>Natural Gas (Div.)</v>
          </cell>
        </row>
        <row r="66">
          <cell r="B66" t="str">
            <v>Natural Gas Utility</v>
          </cell>
        </row>
        <row r="67">
          <cell r="B67" t="str">
            <v>Newspaper</v>
          </cell>
        </row>
        <row r="68">
          <cell r="B68" t="str">
            <v>Office Equip/Supplies</v>
          </cell>
        </row>
        <row r="69">
          <cell r="B69" t="str">
            <v>Oil/Gas Distribution</v>
          </cell>
        </row>
        <row r="70">
          <cell r="B70" t="str">
            <v>Oilfield Svcs/Equip.</v>
          </cell>
        </row>
        <row r="71">
          <cell r="B71" t="str">
            <v>Packaging &amp; Container</v>
          </cell>
        </row>
        <row r="72">
          <cell r="B72" t="str">
            <v>Paper/Forest Products</v>
          </cell>
        </row>
        <row r="73">
          <cell r="B73" t="str">
            <v>Petroleum (Integrated)</v>
          </cell>
        </row>
        <row r="74">
          <cell r="B74" t="str">
            <v>Petroleum (Producing)</v>
          </cell>
        </row>
        <row r="75">
          <cell r="B75" t="str">
            <v>Pharmacy Services</v>
          </cell>
        </row>
        <row r="76">
          <cell r="B76" t="str">
            <v>Power</v>
          </cell>
        </row>
        <row r="77">
          <cell r="B77" t="str">
            <v>Precious Metals</v>
          </cell>
        </row>
        <row r="78">
          <cell r="B78" t="str">
            <v>Precision Instrument</v>
          </cell>
        </row>
        <row r="79">
          <cell r="B79" t="str">
            <v>Property Management</v>
          </cell>
        </row>
        <row r="80">
          <cell r="B80" t="str">
            <v>Public/Private Equity</v>
          </cell>
        </row>
        <row r="81">
          <cell r="B81" t="str">
            <v>Publishing</v>
          </cell>
        </row>
        <row r="82">
          <cell r="B82" t="str">
            <v>R.E.I.T.</v>
          </cell>
        </row>
        <row r="83">
          <cell r="B83" t="str">
            <v>Railroad</v>
          </cell>
        </row>
        <row r="84">
          <cell r="B84" t="str">
            <v>Real Estate Development</v>
          </cell>
        </row>
        <row r="85">
          <cell r="B85" t="str">
            <v>Recreation / Hotels, Resorts &amp; Cruiselines</v>
          </cell>
        </row>
        <row r="86">
          <cell r="B86" t="str">
            <v>Reinsurance</v>
          </cell>
        </row>
        <row r="87">
          <cell r="B87" t="str">
            <v>Restaurant</v>
          </cell>
        </row>
        <row r="88">
          <cell r="B88" t="str">
            <v>Retail (Special Lines)</v>
          </cell>
        </row>
        <row r="89">
          <cell r="B89" t="str">
            <v>Retail Automotive</v>
          </cell>
        </row>
        <row r="90">
          <cell r="B90" t="str">
            <v>Retail Building Supply</v>
          </cell>
        </row>
        <row r="91">
          <cell r="B91" t="str">
            <v>Retail Store</v>
          </cell>
        </row>
        <row r="92">
          <cell r="B92" t="str">
            <v>Securities Brokerage</v>
          </cell>
        </row>
        <row r="93">
          <cell r="B93" t="str">
            <v>Semiconductor</v>
          </cell>
        </row>
        <row r="94">
          <cell r="B94" t="str">
            <v>Semiconductor Equip</v>
          </cell>
        </row>
        <row r="95">
          <cell r="B95" t="str">
            <v>Shoe</v>
          </cell>
        </row>
        <row r="96">
          <cell r="B96" t="str">
            <v>Steel (General)</v>
          </cell>
        </row>
        <row r="97">
          <cell r="B97" t="str">
            <v>Steel (Integrated)</v>
          </cell>
        </row>
        <row r="98">
          <cell r="B98" t="str">
            <v>Telecom. Equipment</v>
          </cell>
        </row>
        <row r="99">
          <cell r="B99" t="str">
            <v>Telecom. Services</v>
          </cell>
        </row>
        <row r="100">
          <cell r="B100" t="str">
            <v>Thrift</v>
          </cell>
        </row>
        <row r="101">
          <cell r="B101" t="str">
            <v>Tobacco</v>
          </cell>
        </row>
        <row r="102">
          <cell r="B102" t="str">
            <v>Toiletries/Cosmetics/Personal Products</v>
          </cell>
        </row>
        <row r="103">
          <cell r="B103" t="str">
            <v>Trucking</v>
          </cell>
        </row>
        <row r="104">
          <cell r="B104" t="str">
            <v>Utility (Foreign)</v>
          </cell>
        </row>
        <row r="105">
          <cell r="B105" t="str">
            <v>Water Utility</v>
          </cell>
        </row>
        <row r="106">
          <cell r="B106" t="str">
            <v>Wireless Networking</v>
          </cell>
        </row>
        <row r="107">
          <cell r="B107" t="str">
            <v>Funeral Services</v>
          </cell>
        </row>
        <row r="108">
          <cell r="B108" t="str">
            <v>Steel</v>
          </cell>
        </row>
        <row r="109">
          <cell r="B109" t="str">
            <v>Retail (Hardlines)</v>
          </cell>
        </row>
        <row r="110">
          <cell r="B110" t="str">
            <v>Retail (Softlines)</v>
          </cell>
        </row>
        <row r="111">
          <cell r="B111" t="str">
            <v>Med Supp Invasive</v>
          </cell>
        </row>
        <row r="112">
          <cell r="B112" t="str">
            <v>Med Supp Non-Invasive</v>
          </cell>
        </row>
        <row r="113">
          <cell r="B113" t="str">
            <v>Bank (Midwest)</v>
          </cell>
        </row>
        <row r="114">
          <cell r="B114" t="str">
            <v>Engineering &amp; Const</v>
          </cell>
        </row>
        <row r="115">
          <cell r="B115" t="str">
            <v>Heavy Truck &amp; Equip</v>
          </cell>
        </row>
        <row r="116">
          <cell r="B116" t="str">
            <v>IT Services</v>
          </cell>
        </row>
        <row r="117">
          <cell r="B117" t="str">
            <v>Pipeline MLPs</v>
          </cell>
        </row>
        <row r="118">
          <cell r="B118" t="str">
            <v>Telecom. Utility</v>
          </cell>
        </row>
        <row r="119">
          <cell r="B119" t="str">
            <v>Banks (Regional)</v>
          </cell>
        </row>
        <row r="120">
          <cell r="B120" t="str">
            <v>Beverage (Alcoholic)</v>
          </cell>
        </row>
        <row r="121">
          <cell r="B121" t="str">
            <v>Brokerage &amp; Investment Banking</v>
          </cell>
        </row>
        <row r="122">
          <cell r="B122" t="str">
            <v>Business &amp; Consumer Services</v>
          </cell>
        </row>
        <row r="123">
          <cell r="B123" t="str">
            <v>Computer Services</v>
          </cell>
        </row>
        <row r="124">
          <cell r="B124" t="str">
            <v>Computer Software</v>
          </cell>
        </row>
        <row r="125">
          <cell r="B125" t="str">
            <v>Construction</v>
          </cell>
        </row>
        <row r="126">
          <cell r="B126" t="str">
            <v>Electronics (Consumer &amp; Office)</v>
          </cell>
        </row>
        <row r="127">
          <cell r="B127" t="str">
            <v>Engineering</v>
          </cell>
        </row>
        <row r="128">
          <cell r="B128" t="str">
            <v>Farming/Agriculture</v>
          </cell>
        </row>
        <row r="129">
          <cell r="B129" t="str">
            <v>Financial Svcs. (Non-bank &amp; Insurance)</v>
          </cell>
        </row>
        <row r="130">
          <cell r="B130" t="str">
            <v>Healthcare Equipment</v>
          </cell>
        </row>
        <row r="131">
          <cell r="B131" t="str">
            <v>Healthcare Facilities</v>
          </cell>
        </row>
        <row r="132">
          <cell r="B132" t="str">
            <v>Healthcare Products</v>
          </cell>
        </row>
        <row r="133">
          <cell r="B133" t="str">
            <v>Insurance (General)</v>
          </cell>
        </row>
        <row r="134">
          <cell r="B134" t="str">
            <v>Oil/Gas (Integrated)</v>
          </cell>
        </row>
        <row r="135">
          <cell r="B135" t="str">
            <v>Oil/Gas (Production and Exploration)</v>
          </cell>
        </row>
        <row r="136">
          <cell r="B136" t="str">
            <v>Publshing &amp; Newspapers</v>
          </cell>
        </row>
        <row r="137">
          <cell r="B137" t="str">
            <v>Real Estate (General/Diversified)</v>
          </cell>
        </row>
        <row r="138">
          <cell r="B138" t="str">
            <v>Real Estate (Operations &amp; Services)</v>
          </cell>
        </row>
        <row r="139">
          <cell r="B139" t="str">
            <v>Retail (Distributors)</v>
          </cell>
        </row>
        <row r="140">
          <cell r="B140" t="str">
            <v>Retail (General)</v>
          </cell>
        </row>
        <row r="141">
          <cell r="B141" t="str">
            <v>Retail (Grocery and Food)</v>
          </cell>
        </row>
        <row r="142">
          <cell r="B142" t="str">
            <v>Retail (Internet)</v>
          </cell>
        </row>
        <row r="143">
          <cell r="B143" t="str">
            <v>Rubber&amp; Tires</v>
          </cell>
        </row>
        <row r="144">
          <cell r="B144" t="str">
            <v>Shipbuilding &amp; Marine</v>
          </cell>
        </row>
        <row r="145">
          <cell r="B145" t="str">
            <v>Telecom (Wireless)</v>
          </cell>
        </row>
        <row r="146">
          <cell r="B146" t="str">
            <v>Transportation</v>
          </cell>
        </row>
        <row r="147">
          <cell r="B147" t="str">
            <v>Utility (General)</v>
          </cell>
        </row>
      </sheetData>
      <sheetData sheetId="32" refreshError="1"/>
      <sheetData sheetId="33">
        <row r="7">
          <cell r="B7" t="str">
            <v>Large-cap</v>
          </cell>
        </row>
      </sheetData>
      <sheetData sheetId="34">
        <row r="4">
          <cell r="A4" t="str">
            <v>Code</v>
          </cell>
        </row>
        <row r="5">
          <cell r="BW5" t="str">
            <v>0 - Agriculture, Forestry &amp; Fishing</v>
          </cell>
        </row>
        <row r="6">
          <cell r="BW6" t="str">
            <v>1 - Mining</v>
          </cell>
        </row>
        <row r="7">
          <cell r="BW7" t="str">
            <v>10 - Metal Mining</v>
          </cell>
        </row>
        <row r="9">
          <cell r="BW9" t="str">
            <v>12 - Coal Mining</v>
          </cell>
        </row>
        <row r="10">
          <cell r="BW10" t="str">
            <v>122 - Bituminous Coal and Lignite Mining</v>
          </cell>
        </row>
        <row r="11">
          <cell r="BW11" t="str">
            <v>13 - Oil &amp; Gas Extraction</v>
          </cell>
        </row>
        <row r="12">
          <cell r="BW12" t="str">
            <v>131 - Crude Petroleum &amp; Natural Gas</v>
          </cell>
        </row>
        <row r="13">
          <cell r="BW13" t="str">
            <v>1311 - Crude Petroleum &amp; Natural Gas</v>
          </cell>
        </row>
        <row r="14">
          <cell r="BW14" t="str">
            <v>138 - Oil &amp; Gas Field Services</v>
          </cell>
        </row>
        <row r="15">
          <cell r="BW15" t="str">
            <v>1381 - Drilling Oil &amp; Gas Wells</v>
          </cell>
        </row>
        <row r="16">
          <cell r="BW16" t="str">
            <v>14 - Mining &amp; Quarrying Of Nonmetalic Minerals, Exc</v>
          </cell>
        </row>
        <row r="17">
          <cell r="BW17" t="str">
            <v>15 - Building Construction - General Contractors an</v>
          </cell>
        </row>
        <row r="18">
          <cell r="BW18" t="str">
            <v>153 - Operative Builders</v>
          </cell>
        </row>
        <row r="19">
          <cell r="BW19" t="str">
            <v>1531 - Operative Builders</v>
          </cell>
        </row>
        <row r="20">
          <cell r="BW20" t="str">
            <v>16 - Heavy Construction Other than Building Constru</v>
          </cell>
        </row>
        <row r="21">
          <cell r="BW21" t="str">
            <v xml:space="preserve">162 - Heavy Construction, Except Highway and Street </v>
          </cell>
        </row>
        <row r="22">
          <cell r="BW22" t="str">
            <v xml:space="preserve">1623 - Water, Sewer, Pipeline, and Communication and </v>
          </cell>
        </row>
        <row r="23">
          <cell r="BW23" t="str">
            <v>17 - Construction - Special Trade Contractors</v>
          </cell>
        </row>
        <row r="24">
          <cell r="BW24" t="str">
            <v>173 - Electrical Work</v>
          </cell>
        </row>
        <row r="25">
          <cell r="BW25" t="str">
            <v>1731 - Electrical Work</v>
          </cell>
        </row>
        <row r="26">
          <cell r="BW26" t="str">
            <v>2 - Manufacturing</v>
          </cell>
        </row>
        <row r="27">
          <cell r="BW27" t="str">
            <v>20 - Food &amp; Kindred Products</v>
          </cell>
        </row>
        <row r="28">
          <cell r="BW28" t="str">
            <v>201 - Meat Products</v>
          </cell>
        </row>
        <row r="29">
          <cell r="BW29" t="str">
            <v>202 - Dairy Products</v>
          </cell>
        </row>
        <row r="30">
          <cell r="BW30" t="str">
            <v xml:space="preserve">203 - Canned, Frozen &amp; Preserved Fruits, Vegetables </v>
          </cell>
        </row>
        <row r="31">
          <cell r="BW31" t="str">
            <v>206 - Sugar and Confectionery Products</v>
          </cell>
        </row>
        <row r="32">
          <cell r="BW32" t="str">
            <v>208 - Beverages</v>
          </cell>
        </row>
        <row r="33">
          <cell r="BW33" t="str">
            <v xml:space="preserve">2086 - Bottled and Canned Soft Drinks and Carbonated </v>
          </cell>
        </row>
        <row r="34">
          <cell r="BW34" t="str">
            <v>209 - Miscellaneous Food Preparations &amp; Kindred Prod</v>
          </cell>
        </row>
        <row r="35">
          <cell r="BW35" t="str">
            <v>21 - Tobacco Products</v>
          </cell>
        </row>
        <row r="36">
          <cell r="BW36" t="str">
            <v>22 - Textile Mill Products</v>
          </cell>
        </row>
        <row r="37">
          <cell r="BW37" t="str">
            <v>23 - Apparel &amp; Other Finished Products Made From Fa</v>
          </cell>
        </row>
        <row r="38">
          <cell r="BW38" t="str">
            <v>230 - Apparel &amp; Other Finished Products</v>
          </cell>
        </row>
        <row r="39">
          <cell r="BW39" t="str">
            <v>2300 - Apparel &amp; Other Finished Products</v>
          </cell>
        </row>
        <row r="40">
          <cell r="BW40" t="str">
            <v>232 - Mens &amp; Boys Furnishings, Work Clothing, &amp; Alli</v>
          </cell>
        </row>
        <row r="41">
          <cell r="BW41" t="str">
            <v>233 - Womens, Misses, &amp; Juniors Outerwear</v>
          </cell>
        </row>
        <row r="42">
          <cell r="BW42" t="str">
            <v>24 - Lumber &amp; Wood Products, Except Furniture</v>
          </cell>
        </row>
        <row r="43">
          <cell r="BW43" t="str">
            <v>245 - Wood Buildings &amp; Mobile Homes</v>
          </cell>
        </row>
        <row r="44">
          <cell r="BW44" t="str">
            <v>2452 - Prefabricated Wood Buildings and Components</v>
          </cell>
        </row>
        <row r="45">
          <cell r="BW45" t="str">
            <v>25 - Furniture &amp; Fixtures</v>
          </cell>
        </row>
        <row r="46">
          <cell r="BW46" t="str">
            <v>251 - Household Furniture</v>
          </cell>
        </row>
        <row r="47">
          <cell r="BW47" t="str">
            <v>26 - Paper &amp; Allied Products</v>
          </cell>
        </row>
        <row r="48">
          <cell r="BW48" t="str">
            <v>263 - Paperboard Mills</v>
          </cell>
        </row>
        <row r="49">
          <cell r="BW49" t="str">
            <v>2631 - Paperboard Mills</v>
          </cell>
        </row>
        <row r="50">
          <cell r="BW50" t="str">
            <v>265 - Paperboard Containers &amp; Boxes</v>
          </cell>
        </row>
        <row r="51">
          <cell r="BW51" t="str">
            <v xml:space="preserve">267 - Converted Paper &amp; Paperboard Products, Except </v>
          </cell>
        </row>
        <row r="52">
          <cell r="BW52" t="str">
            <v>27 - Printing, Publishing &amp; Allied Industries</v>
          </cell>
        </row>
        <row r="53">
          <cell r="BW53" t="str">
            <v>271 - Newspapers: Publishing, Or Publishing &amp; Printi</v>
          </cell>
        </row>
        <row r="54">
          <cell r="BW54" t="str">
            <v>2711 - Newspapers: Publishing, Or Publishing &amp; Printi</v>
          </cell>
        </row>
        <row r="55">
          <cell r="BW55" t="str">
            <v>275 - Commercial Printing</v>
          </cell>
        </row>
        <row r="56">
          <cell r="BW56" t="str">
            <v>28 - Chemicals &amp; Allied Products</v>
          </cell>
        </row>
        <row r="57">
          <cell r="BW57" t="str">
            <v>281 - Industrial Inorganic Chemicals</v>
          </cell>
        </row>
        <row r="58">
          <cell r="BW58" t="str">
            <v xml:space="preserve">2819 - Industrial Inorganic Chemicals, Not Elsewhere </v>
          </cell>
        </row>
        <row r="59">
          <cell r="BW59" t="str">
            <v>282 - Plasic Materials &amp; Synthetic Resins</v>
          </cell>
        </row>
        <row r="60">
          <cell r="BW60" t="str">
            <v>2821 - Plasic Materials, Synthetic Resins, and Nonvul</v>
          </cell>
        </row>
        <row r="61">
          <cell r="BW61" t="str">
            <v>283 - Drugs</v>
          </cell>
        </row>
        <row r="62">
          <cell r="BW62" t="str">
            <v>2833 - Medicinal Chemicals and Botanical Products</v>
          </cell>
        </row>
        <row r="63">
          <cell r="BW63" t="str">
            <v>2834 - Pharmaceutival Preparations</v>
          </cell>
        </row>
        <row r="64">
          <cell r="BW64" t="str">
            <v>2835 - In Vitro and In Vivo Diagnostic Substances</v>
          </cell>
        </row>
        <row r="65">
          <cell r="BW65" t="str">
            <v>2836 - Biological Products, Except Diagnostic Substan</v>
          </cell>
        </row>
        <row r="66">
          <cell r="BW66" t="str">
            <v>284 - Soap,Detergents &amp; Cleaning Preparations; Perfu</v>
          </cell>
        </row>
        <row r="67">
          <cell r="BW67" t="str">
            <v xml:space="preserve">2842 - Specialty Cleaning, Polishing, and Sanitation </v>
          </cell>
        </row>
        <row r="68">
          <cell r="BW68" t="str">
            <v>2844 - Perfumes, Cosmetics, and other Toilet Preparat</v>
          </cell>
        </row>
        <row r="69">
          <cell r="BW69" t="str">
            <v>286 - Industrial Organic Chemicals</v>
          </cell>
        </row>
        <row r="70">
          <cell r="BW70" t="str">
            <v>2869 - Industrial Organic Chemicals, Not Elsewhere Cl</v>
          </cell>
        </row>
        <row r="71">
          <cell r="BW71" t="str">
            <v>287 - Agricultural Chemicals</v>
          </cell>
        </row>
        <row r="72">
          <cell r="BW72" t="str">
            <v>289 - Miscellaneous Chemical Products</v>
          </cell>
        </row>
        <row r="73">
          <cell r="BW73" t="str">
            <v>2899 - Chemicals &amp; Chemical Preparions, Not Elsewhere</v>
          </cell>
        </row>
        <row r="74">
          <cell r="BW74" t="str">
            <v>29 - Petroleum Refining &amp; Related Industries</v>
          </cell>
        </row>
        <row r="75">
          <cell r="BW75" t="str">
            <v>291 - Petroleum Refining</v>
          </cell>
        </row>
        <row r="76">
          <cell r="BW76" t="str">
            <v>2911 - Petroleum Refining</v>
          </cell>
        </row>
        <row r="77">
          <cell r="BW77" t="str">
            <v>3 - Manufacturing</v>
          </cell>
        </row>
        <row r="78">
          <cell r="BW78" t="str">
            <v>30 - Rubber &amp; Miscellaneous Plastics Products</v>
          </cell>
        </row>
        <row r="79">
          <cell r="BW79" t="str">
            <v>308 - Miscellaneous Plastic Products</v>
          </cell>
        </row>
        <row r="80">
          <cell r="BW80" t="str">
            <v>3089 - Plastic Products, Not Elsewhere Classified</v>
          </cell>
        </row>
        <row r="81">
          <cell r="BW81" t="str">
            <v>31 - Leather &amp; Leather Products</v>
          </cell>
        </row>
        <row r="82">
          <cell r="BW82" t="str">
            <v>314 - Footwear, Except Rubber</v>
          </cell>
        </row>
        <row r="83">
          <cell r="BW83" t="str">
            <v>32 - Stone, Clay, Glass &amp; Concrete Products</v>
          </cell>
        </row>
        <row r="84">
          <cell r="BW84" t="str">
            <v>329 - Abrasive, Asbestos, and Miscellaneous Nonmetal</v>
          </cell>
        </row>
        <row r="85">
          <cell r="BW85" t="str">
            <v>33 - Primary Metal Industries</v>
          </cell>
        </row>
        <row r="86">
          <cell r="BW86" t="str">
            <v>331 - Steel Works, Blast Furnaces &amp; Rolling &amp; Finish</v>
          </cell>
        </row>
        <row r="87">
          <cell r="BW87" t="str">
            <v>3312 - Steel Works, Blast Furnaces &amp; Rolling Mills</v>
          </cell>
        </row>
        <row r="88">
          <cell r="BW88" t="str">
            <v xml:space="preserve">335 - Rolling, Drawing, and Extruding of Nonferrous </v>
          </cell>
        </row>
        <row r="89">
          <cell r="BW89" t="str">
            <v>34 - Fabricated Metal Products,</v>
          </cell>
        </row>
        <row r="90">
          <cell r="BW90" t="str">
            <v>342 - Cutlery, Handtools &amp; General Hardware</v>
          </cell>
        </row>
        <row r="91">
          <cell r="BW91" t="str">
            <v>344 - Fabricated Structural Metal Products</v>
          </cell>
        </row>
        <row r="92">
          <cell r="BW92" t="str">
            <v xml:space="preserve">348 - Ordnance and Accessories, Except Vehicles and </v>
          </cell>
        </row>
        <row r="93">
          <cell r="BW93" t="str">
            <v>349 - Miscellaneous Fabricated Metal Products</v>
          </cell>
        </row>
        <row r="94">
          <cell r="BW94" t="str">
            <v>35 - Industrial &amp; Commercial Machinery &amp; Computer E</v>
          </cell>
        </row>
        <row r="95">
          <cell r="BW95" t="str">
            <v>353 - Construction, Mining &amp; Materials Handling Mach</v>
          </cell>
        </row>
        <row r="96">
          <cell r="BW96" t="str">
            <v>3533 - Oil &amp; Gas Field Machinery &amp; Equipment</v>
          </cell>
        </row>
        <row r="97">
          <cell r="BW97" t="str">
            <v>354 - Metalworking Machinery and Equipment</v>
          </cell>
        </row>
        <row r="98">
          <cell r="BW98" t="str">
            <v>355 - Special Industry Machinery, Except Metalworkin</v>
          </cell>
        </row>
        <row r="99">
          <cell r="BW99" t="str">
            <v>3559 - Special Industry Machinery, Not Elsewhere Clas</v>
          </cell>
        </row>
        <row r="100">
          <cell r="BW100" t="str">
            <v>356 - General Industrial Machinery &amp; Equipment</v>
          </cell>
        </row>
        <row r="101">
          <cell r="BW101" t="str">
            <v xml:space="preserve">3569 - General Industrial Machinery &amp; Equipment, Not </v>
          </cell>
        </row>
        <row r="102">
          <cell r="BW102" t="str">
            <v>357 - Computer &amp; Office Equipment</v>
          </cell>
        </row>
        <row r="103">
          <cell r="BW103" t="str">
            <v>3571 - Electronic Computers</v>
          </cell>
        </row>
        <row r="104">
          <cell r="BW104" t="str">
            <v>3572 - Computer Storage Devices</v>
          </cell>
        </row>
        <row r="105">
          <cell r="BW105" t="str">
            <v>3576 - Computer Communication Equipment</v>
          </cell>
        </row>
        <row r="106">
          <cell r="BW106" t="str">
            <v>3577 - Computer Peripheral Equipment, Not Elsewhere C</v>
          </cell>
        </row>
        <row r="107">
          <cell r="BW107" t="str">
            <v>3578 - Calculating and Accounting Machines, Except Co</v>
          </cell>
        </row>
        <row r="108">
          <cell r="BW108" t="str">
            <v>358 - Refrigeration &amp; Service Industry Machinery</v>
          </cell>
        </row>
        <row r="109">
          <cell r="BW109" t="str">
            <v>3589 - Service Industry Machinery, Not Elsewhere Clas</v>
          </cell>
        </row>
        <row r="110">
          <cell r="BW110" t="str">
            <v>36 - Electronic &amp; Other Electrical Equipment &amp; Comp</v>
          </cell>
        </row>
        <row r="111">
          <cell r="BW111" t="str">
            <v>361 - Electric Transmission &amp; Distribution Equipment</v>
          </cell>
        </row>
        <row r="112">
          <cell r="BW112" t="str">
            <v>362 - Electrical Industrial Apparatus</v>
          </cell>
        </row>
        <row r="113">
          <cell r="BW113" t="str">
            <v>3621 - Motors and Generators</v>
          </cell>
        </row>
        <row r="114">
          <cell r="BW114" t="str">
            <v>364 - Electric Light &amp; Wiring Equipment</v>
          </cell>
        </row>
        <row r="115">
          <cell r="BW115" t="str">
            <v>365 - Household Audio &amp; Video Equipment</v>
          </cell>
        </row>
        <row r="116">
          <cell r="BW116" t="str">
            <v>3651 - Household Audio &amp; Video Equipment</v>
          </cell>
        </row>
        <row r="117">
          <cell r="BW117" t="str">
            <v>366 - Communications Equipment</v>
          </cell>
        </row>
        <row r="118">
          <cell r="BW118" t="str">
            <v>3661 - Telephone &amp; Telegraph Apparatus</v>
          </cell>
        </row>
        <row r="119">
          <cell r="BW119" t="str">
            <v>3663 - Radio &amp; Television Broadcasting and Communicat</v>
          </cell>
        </row>
        <row r="120">
          <cell r="BW120" t="str">
            <v>3669 - Communications Equipment, Not Elsewhere Classi</v>
          </cell>
        </row>
        <row r="121">
          <cell r="BW121" t="str">
            <v>367 - Electronic Components &amp; Accessories</v>
          </cell>
        </row>
        <row r="122">
          <cell r="BW122" t="str">
            <v>3672 - Printed Circuit Boards</v>
          </cell>
        </row>
        <row r="123">
          <cell r="BW123" t="str">
            <v>3674 - Semiconductors and Related Devices</v>
          </cell>
        </row>
        <row r="124">
          <cell r="BW124" t="str">
            <v>3679 - Electronic Computers, Not Elsewhere Classified</v>
          </cell>
        </row>
        <row r="125">
          <cell r="BW125" t="str">
            <v xml:space="preserve">369 - Miscellaneous Electrical Machinery, Equipment </v>
          </cell>
        </row>
        <row r="126">
          <cell r="BW126" t="str">
            <v>3691 - Storage Batteries</v>
          </cell>
        </row>
        <row r="127">
          <cell r="BW127" t="str">
            <v>3699 - Electrical Machinery, Equipment, and Supplies,</v>
          </cell>
        </row>
        <row r="128">
          <cell r="BW128" t="str">
            <v>37 - Transportation Equipment</v>
          </cell>
        </row>
        <row r="129">
          <cell r="BW129" t="str">
            <v>371 - Motor Vehicles &amp; Motor Vehicle Equipment</v>
          </cell>
        </row>
        <row r="130">
          <cell r="BW130" t="str">
            <v>3711 - Motor Vehicles and Passenger Car Bodies</v>
          </cell>
        </row>
        <row r="131">
          <cell r="BW131" t="str">
            <v>3714 - Motor Vehicle Parts and Accessories</v>
          </cell>
        </row>
        <row r="132">
          <cell r="BW132" t="str">
            <v>372 - Aircraft &amp; Parts</v>
          </cell>
        </row>
        <row r="133">
          <cell r="BW133" t="str">
            <v>3728 - Aircraft Parts &amp; Auxillary Equipment, Not Else</v>
          </cell>
        </row>
        <row r="134">
          <cell r="BW134" t="str">
            <v>38 - Measuring, Analyzing &amp; Controlling Instruments</v>
          </cell>
        </row>
        <row r="135">
          <cell r="BW135" t="str">
            <v>381 - Search,Detection,Navigation,Guidance,Aeronauti</v>
          </cell>
        </row>
        <row r="136">
          <cell r="BW136" t="str">
            <v>3812 - Search, Detection, Guidance Systems &amp; Equipmen</v>
          </cell>
        </row>
        <row r="137">
          <cell r="BW137" t="str">
            <v>382 - Laboratory Apparatus &amp; Analytical,Optical,Meas</v>
          </cell>
        </row>
        <row r="138">
          <cell r="BW138" t="str">
            <v>3823 - Industrial Instruments for Measurement, and Co</v>
          </cell>
        </row>
        <row r="139">
          <cell r="BW139" t="str">
            <v>3825 - Instruments for Measuring and Testing of Elect</v>
          </cell>
        </row>
        <row r="140">
          <cell r="BW140" t="str">
            <v>3826 - Laboratory Analytical Instruments</v>
          </cell>
        </row>
        <row r="141">
          <cell r="BW141" t="str">
            <v>3827 - Optical Instruments and Lenses</v>
          </cell>
        </row>
        <row r="142">
          <cell r="BW142" t="str">
            <v>3829 - Measuring and Controlling Device, Not Elsewher</v>
          </cell>
        </row>
        <row r="143">
          <cell r="BW143" t="str">
            <v>384 - Surgical, Medical &amp; Dental Instruments &amp; Suppl</v>
          </cell>
        </row>
        <row r="144">
          <cell r="BW144" t="str">
            <v>3841 - Surgical and Medical Instruments and Apparatus</v>
          </cell>
        </row>
        <row r="145">
          <cell r="BW145" t="str">
            <v>3842 - Orthopedic, Prosthetic, and Surgical Appliance</v>
          </cell>
        </row>
        <row r="146">
          <cell r="BW146" t="str">
            <v>3843 - Dental Equipment and Supplies</v>
          </cell>
        </row>
        <row r="147">
          <cell r="BW147" t="str">
            <v>3845 - Electromedical and Electrotherapeutic Apparatu</v>
          </cell>
        </row>
        <row r="148">
          <cell r="BW148" t="str">
            <v>386 - Photographic Equipment &amp; Supplies</v>
          </cell>
        </row>
        <row r="149">
          <cell r="BW149" t="str">
            <v>3861 - Photographic Equipment &amp; Supplies</v>
          </cell>
        </row>
        <row r="150">
          <cell r="BW150" t="str">
            <v>39 - Miscellaneous Manufacturing Industries</v>
          </cell>
        </row>
        <row r="151">
          <cell r="BW151" t="str">
            <v>394 - Dolls, Toys, Games &amp; Sporting &amp; Athletic Goods</v>
          </cell>
        </row>
        <row r="152">
          <cell r="BW152" t="str">
            <v>3944 - Games, Toys, and Children's Vehicles, Except D</v>
          </cell>
        </row>
        <row r="153">
          <cell r="BW153" t="str">
            <v>3949 - Sporting and Athletic Goods, Not Elsewhere Cla</v>
          </cell>
        </row>
        <row r="154">
          <cell r="BW154" t="str">
            <v>399 - Miscellaneous Manufacturing Industries</v>
          </cell>
        </row>
        <row r="155">
          <cell r="BW155" t="str">
            <v>3999 - Manufacturing Industries, Not Elsewhere Classi</v>
          </cell>
        </row>
        <row r="156">
          <cell r="BW156" t="str">
            <v xml:space="preserve">4 - Transportation, Communications, Electric, Gas </v>
          </cell>
        </row>
        <row r="157">
          <cell r="BW157" t="str">
            <v>40 - Railroad Transportation</v>
          </cell>
        </row>
        <row r="158">
          <cell r="BW158" t="str">
            <v>401 - Railroads</v>
          </cell>
        </row>
        <row r="159">
          <cell r="BW159" t="str">
            <v>4011 - Railroads, Line-Haul operating</v>
          </cell>
        </row>
        <row r="160">
          <cell r="BW160" t="str">
            <v>42 - Motor Freight Transportation &amp; Warehousing</v>
          </cell>
        </row>
        <row r="161">
          <cell r="BW161" t="str">
            <v>421 - Trucking &amp; Courier Services, Except Air</v>
          </cell>
        </row>
        <row r="162">
          <cell r="BW162" t="str">
            <v>4213 - Trucking, Except Local</v>
          </cell>
        </row>
        <row r="163">
          <cell r="BW163" t="str">
            <v>44 - Water Transportation</v>
          </cell>
        </row>
        <row r="164">
          <cell r="BW164" t="str">
            <v>45 - Transportation By Air</v>
          </cell>
        </row>
        <row r="165">
          <cell r="BW165" t="str">
            <v>451 - Air Transportation, Scheduled &amp; Air Courier Se</v>
          </cell>
        </row>
        <row r="166">
          <cell r="BW166" t="str">
            <v>4512 - Air Transportation, Scheduled</v>
          </cell>
        </row>
        <row r="167">
          <cell r="BW167" t="str">
            <v>47 - Transportation Services</v>
          </cell>
        </row>
        <row r="168">
          <cell r="BW168" t="str">
            <v>473 - Arrangement Of Transportation Of Freight &amp; Car</v>
          </cell>
        </row>
        <row r="169">
          <cell r="BW169" t="str">
            <v>4731 - Arrangement Of Transportation Of Freight &amp; Car</v>
          </cell>
        </row>
        <row r="170">
          <cell r="BW170" t="str">
            <v>48 - Communications</v>
          </cell>
        </row>
        <row r="171">
          <cell r="BW171" t="str">
            <v>481 - Telephone Communications</v>
          </cell>
        </row>
        <row r="172">
          <cell r="BW172" t="str">
            <v>4812 - Radiotelephone Communications</v>
          </cell>
        </row>
        <row r="173">
          <cell r="BW173" t="str">
            <v>4813 - Telephone Communications, Except Radiotelephon</v>
          </cell>
        </row>
        <row r="174">
          <cell r="BW174" t="str">
            <v>483 - Radio &amp; Television Broadcasting Stations</v>
          </cell>
        </row>
        <row r="175">
          <cell r="BW175" t="str">
            <v>4832 - Radio Broadcasting</v>
          </cell>
        </row>
        <row r="176">
          <cell r="BW176" t="str">
            <v>4833 - Television Broadcasting Stations</v>
          </cell>
        </row>
        <row r="177">
          <cell r="BW177" t="str">
            <v>484 - Cable &amp; Other Pay Television Services</v>
          </cell>
        </row>
        <row r="178">
          <cell r="BW178" t="str">
            <v>4841 - Cable &amp; Other Pay Television Services</v>
          </cell>
        </row>
        <row r="179">
          <cell r="BW179" t="str">
            <v>489 - Communication Services, Not Elsewhere Classifi</v>
          </cell>
        </row>
        <row r="180">
          <cell r="BW180" t="str">
            <v>4899 - Communication Services, Not Elsewhere Classifi</v>
          </cell>
        </row>
        <row r="181">
          <cell r="BW181" t="str">
            <v>49 - Electric, Gas &amp; Sanitary Services</v>
          </cell>
        </row>
        <row r="182">
          <cell r="BW182" t="str">
            <v>491 - Electric Services</v>
          </cell>
        </row>
        <row r="183">
          <cell r="BW183" t="str">
            <v>4911 - Electric Services</v>
          </cell>
        </row>
        <row r="184">
          <cell r="BW184" t="str">
            <v>492 - Gas Production &amp; Distribution</v>
          </cell>
        </row>
        <row r="185">
          <cell r="BW185" t="str">
            <v>4924 - Natural Gas Distribution</v>
          </cell>
        </row>
        <row r="186">
          <cell r="BW186" t="str">
            <v>494 - Water Supply</v>
          </cell>
        </row>
        <row r="187">
          <cell r="BW187" t="str">
            <v>4941 - Water Supply</v>
          </cell>
        </row>
        <row r="188">
          <cell r="BW188" t="str">
            <v>495 - Sanitary Services</v>
          </cell>
        </row>
        <row r="189">
          <cell r="BW189" t="str">
            <v>4953 - Refuse Systems</v>
          </cell>
        </row>
        <row r="190">
          <cell r="BW190" t="str">
            <v>4955 - Hazardous Waste Management</v>
          </cell>
        </row>
        <row r="191">
          <cell r="BW191" t="str">
            <v>499 - Cogeneration Power Producers</v>
          </cell>
        </row>
        <row r="192">
          <cell r="BW192" t="str">
            <v>4991 - Cogeneration Power Producers</v>
          </cell>
        </row>
        <row r="193">
          <cell r="BW193" t="str">
            <v>5 - Wholesale Trade</v>
          </cell>
        </row>
        <row r="194">
          <cell r="BW194" t="str">
            <v>50 - Wholesale Trade-Durable Goods</v>
          </cell>
        </row>
        <row r="195">
          <cell r="BW195" t="str">
            <v>504 - Professional &amp; Commercial Equipment &amp; Supplies</v>
          </cell>
        </row>
        <row r="196">
          <cell r="BW196" t="str">
            <v>5045 - Computers &amp; Computer Peripheral Equipment &amp; So</v>
          </cell>
        </row>
        <row r="197">
          <cell r="BW197" t="str">
            <v>5047 - Medical, Dental, and Hospital Equipment Suppli</v>
          </cell>
        </row>
        <row r="198">
          <cell r="BW198" t="str">
            <v>505 - Metals &amp; Minerals, Except Petroleum</v>
          </cell>
        </row>
        <row r="199">
          <cell r="BW199" t="str">
            <v>5051 - Metals Service Centers and Offices</v>
          </cell>
        </row>
        <row r="200">
          <cell r="BW200" t="str">
            <v>506 - Electrical Goods</v>
          </cell>
        </row>
        <row r="201">
          <cell r="BW201" t="str">
            <v xml:space="preserve">5065 - Electronic Parts and Equipment, Not Elsewhere </v>
          </cell>
        </row>
        <row r="202">
          <cell r="BW202" t="str">
            <v>508 - Machinery, Equipment &amp; Supplies</v>
          </cell>
        </row>
        <row r="203">
          <cell r="BW203" t="str">
            <v>509 - Miscellaneous Durable Goods</v>
          </cell>
        </row>
        <row r="204">
          <cell r="BW204" t="str">
            <v>51 - Wholesale Trade-Nondurable Goods</v>
          </cell>
        </row>
        <row r="205">
          <cell r="BW205" t="str">
            <v>512 - Drugs, Drug Proprietaries &amp; Druggists Sundries</v>
          </cell>
        </row>
        <row r="206">
          <cell r="BW206" t="str">
            <v>5122 - Drugs, Drug Proprietaries &amp; Druggists Sundries</v>
          </cell>
        </row>
        <row r="207">
          <cell r="BW207" t="str">
            <v>514 - Groceries &amp; Related Products</v>
          </cell>
        </row>
        <row r="208">
          <cell r="BW208" t="str">
            <v>517 - Petroleum &amp; Petroleum Products</v>
          </cell>
        </row>
        <row r="209">
          <cell r="BW209" t="str">
            <v>5172 - Petroleum and Petroleum Products Wholesalers</v>
          </cell>
        </row>
        <row r="210">
          <cell r="BW210" t="str">
            <v>519 - Miscellaneous Nondurable Goods</v>
          </cell>
        </row>
        <row r="211">
          <cell r="BW211" t="str">
            <v>52 - Building Mat., Hardware, Garden Supply, &amp; Mobi</v>
          </cell>
        </row>
        <row r="212">
          <cell r="BW212" t="str">
            <v>53 - General Merchandise Stores</v>
          </cell>
        </row>
        <row r="213">
          <cell r="BW213" t="str">
            <v>531 - Department Stores</v>
          </cell>
        </row>
        <row r="214">
          <cell r="BW214" t="str">
            <v>5311 - Department Stores</v>
          </cell>
        </row>
        <row r="215">
          <cell r="BW215" t="str">
            <v>533 - Variety Stores</v>
          </cell>
        </row>
        <row r="216">
          <cell r="BW216" t="str">
            <v>5331 - Variety Stores</v>
          </cell>
        </row>
        <row r="217">
          <cell r="BW217" t="str">
            <v>54 - Food Stores</v>
          </cell>
        </row>
        <row r="218">
          <cell r="BW218" t="str">
            <v>541 - Grocery Stores</v>
          </cell>
        </row>
        <row r="219">
          <cell r="BW219" t="str">
            <v>5411 - Grocery Stores</v>
          </cell>
        </row>
        <row r="220">
          <cell r="BW220" t="str">
            <v>55 - Automotive Dealers &amp; Gasoline Service Stations</v>
          </cell>
        </row>
        <row r="221">
          <cell r="BW221" t="str">
            <v>551 - Motor Vehicle Dealers (New &amp; Used)</v>
          </cell>
        </row>
        <row r="222">
          <cell r="BW222" t="str">
            <v>5511 - Motor Vehicle Dealers (New &amp; Used)</v>
          </cell>
        </row>
        <row r="223">
          <cell r="BW223" t="str">
            <v>553 - Auto &amp; Home Supply Stores</v>
          </cell>
        </row>
        <row r="224">
          <cell r="BW224" t="str">
            <v>56 - Apparel &amp; Accessory Stores</v>
          </cell>
        </row>
        <row r="225">
          <cell r="BW225" t="str">
            <v>562 - Womens Clothing Stores</v>
          </cell>
        </row>
        <row r="226">
          <cell r="BW226" t="str">
            <v>5621 - Womens Clothing Stores</v>
          </cell>
        </row>
        <row r="227">
          <cell r="BW227" t="str">
            <v>565 - Family Clothing Stores</v>
          </cell>
        </row>
        <row r="228">
          <cell r="BW228" t="str">
            <v>5651 - Family Clothing Stores</v>
          </cell>
        </row>
        <row r="229">
          <cell r="BW229" t="str">
            <v>566 - Shoe Stores</v>
          </cell>
        </row>
        <row r="230">
          <cell r="BW230" t="str">
            <v>5661 - Shoe Stores</v>
          </cell>
        </row>
        <row r="231">
          <cell r="BW231" t="str">
            <v>57 - Home Furniture, Furnishings &amp; Equipment Stores</v>
          </cell>
        </row>
        <row r="232">
          <cell r="BW232" t="str">
            <v>571 - Home Furniture &amp; Furnishings Stores</v>
          </cell>
        </row>
        <row r="233">
          <cell r="BW233" t="str">
            <v>573 - Radio, Television, Consumer Electronics &amp; Musi</v>
          </cell>
        </row>
        <row r="234">
          <cell r="BW234" t="str">
            <v>5731 - Radio, Television &amp; Consumer Electronics Store</v>
          </cell>
        </row>
        <row r="235">
          <cell r="BW235" t="str">
            <v>58 - Eating &amp; Drinking Places</v>
          </cell>
        </row>
        <row r="236">
          <cell r="BW236" t="str">
            <v>581 - Eating &amp; Drinking Places</v>
          </cell>
        </row>
        <row r="237">
          <cell r="BW237" t="str">
            <v>5812 - Eating Places</v>
          </cell>
        </row>
        <row r="238">
          <cell r="BW238" t="str">
            <v>59 - Miscellaneous Retail</v>
          </cell>
        </row>
        <row r="239">
          <cell r="BW239" t="str">
            <v>591 - Drug Stores &amp; Proprietary Stores</v>
          </cell>
        </row>
        <row r="240">
          <cell r="BW240" t="str">
            <v>5912 - Drug Stores &amp; Proprietary Stores</v>
          </cell>
        </row>
        <row r="241">
          <cell r="BW241" t="str">
            <v>594 - Miscellaneous Shopping Goods Stores</v>
          </cell>
        </row>
        <row r="242">
          <cell r="BW242" t="str">
            <v>596 - Nonstore Retailers</v>
          </cell>
        </row>
        <row r="243">
          <cell r="BW243" t="str">
            <v>5961 - Catalog and Mail-Order Houses</v>
          </cell>
        </row>
        <row r="244">
          <cell r="BW244" t="str">
            <v>599 - Retail Stores, Not Elsewhere Classified</v>
          </cell>
        </row>
        <row r="245">
          <cell r="BW245" t="str">
            <v>5999 - Miscellaneous Retail Stores, Not Elsewhere Cla</v>
          </cell>
        </row>
        <row r="246">
          <cell r="BW246" t="str">
            <v>6 - Finance, Insurance and Real Estate</v>
          </cell>
        </row>
        <row r="247">
          <cell r="BW247" t="str">
            <v>60 - Depository Institutions</v>
          </cell>
        </row>
        <row r="248">
          <cell r="BW248" t="str">
            <v>602 - Commercial Banks</v>
          </cell>
        </row>
        <row r="249">
          <cell r="BW249" t="str">
            <v>6020 - Commercial Banks</v>
          </cell>
        </row>
        <row r="250">
          <cell r="BW250" t="str">
            <v>603 - Savings Institutions</v>
          </cell>
        </row>
        <row r="251">
          <cell r="BW251" t="str">
            <v>6035 - Savings Institutions, Federally Chartered</v>
          </cell>
        </row>
        <row r="252">
          <cell r="BW252" t="str">
            <v>6036 - Savings Institutions, Not Federally Chartered</v>
          </cell>
        </row>
        <row r="253">
          <cell r="BW253" t="str">
            <v>609 - Functions Related to Depository Banking</v>
          </cell>
        </row>
        <row r="254">
          <cell r="BW254" t="str">
            <v>6099 - Functions Related to Depository Banking, Not E</v>
          </cell>
        </row>
        <row r="255">
          <cell r="BW255" t="str">
            <v>61 - Nondepository Credit Institutions</v>
          </cell>
        </row>
        <row r="256">
          <cell r="BW256" t="str">
            <v>614 - Personal Credit Institutions</v>
          </cell>
        </row>
        <row r="257">
          <cell r="BW257" t="str">
            <v>6141 - Personal Credit Institutions</v>
          </cell>
        </row>
        <row r="258">
          <cell r="BW258" t="str">
            <v>615 - Business Credit Institutions</v>
          </cell>
        </row>
        <row r="259">
          <cell r="BW259" t="str">
            <v>6153 - Short Term Business Credit Institutions, Excep</v>
          </cell>
        </row>
        <row r="260">
          <cell r="BW260" t="str">
            <v>6159 - Miscellaneous Business Credit Institutions</v>
          </cell>
        </row>
        <row r="261">
          <cell r="BW261" t="str">
            <v>62 - Security &amp; Commodity Brokers, Dealers, Exchang</v>
          </cell>
        </row>
        <row r="262">
          <cell r="BW262" t="str">
            <v>621 - Security Brokers, Dealers &amp; Flotation Companie</v>
          </cell>
        </row>
        <row r="263">
          <cell r="BW263" t="str">
            <v>6211 - Security Brokers, Dealers &amp; Flotation Companie</v>
          </cell>
        </row>
        <row r="264">
          <cell r="BW264" t="str">
            <v>628 - Services Allied With The Exchange Of Securitie</v>
          </cell>
        </row>
        <row r="265">
          <cell r="BW265" t="str">
            <v>6282 - Investment Advice</v>
          </cell>
        </row>
        <row r="266">
          <cell r="BW266" t="str">
            <v>63 - Insurance Carriers</v>
          </cell>
        </row>
        <row r="267">
          <cell r="BW267" t="str">
            <v>631 - Life Insurance</v>
          </cell>
        </row>
        <row r="268">
          <cell r="BW268" t="str">
            <v>6311 - Life Insurance</v>
          </cell>
        </row>
        <row r="269">
          <cell r="BW269" t="str">
            <v>632 - Accident and Health Insurance and Medical Serv</v>
          </cell>
        </row>
        <row r="270">
          <cell r="BW270" t="str">
            <v>6321 - Accident and Health Insurance</v>
          </cell>
        </row>
        <row r="271">
          <cell r="BW271" t="str">
            <v>6324 - Hospital and Medical Service Plans</v>
          </cell>
        </row>
        <row r="272">
          <cell r="BW272" t="str">
            <v>633 - Fire, Marine &amp; Casualty Insurance</v>
          </cell>
        </row>
        <row r="273">
          <cell r="BW273" t="str">
            <v>6331 - Fire, Marine &amp; Casualty Insurance</v>
          </cell>
        </row>
        <row r="274">
          <cell r="BW274" t="str">
            <v>635 - Surety Insurance</v>
          </cell>
        </row>
        <row r="275">
          <cell r="BW275" t="str">
            <v>6351 - Surety Insurance</v>
          </cell>
        </row>
        <row r="276">
          <cell r="BW276" t="str">
            <v>64 - Insurance Agents, Brokers &amp; Service</v>
          </cell>
        </row>
        <row r="277">
          <cell r="BW277" t="str">
            <v>641 - Insurance Agents, Brokers &amp; Service</v>
          </cell>
        </row>
        <row r="278">
          <cell r="BW278" t="str">
            <v>6411 - Insurance Agents, Brokers &amp; Service</v>
          </cell>
        </row>
        <row r="279">
          <cell r="BW279" t="str">
            <v>65 - Real Estate</v>
          </cell>
        </row>
        <row r="280">
          <cell r="BW280" t="str">
            <v>651 - Real Estate Operators (Except Developers) &amp; Le</v>
          </cell>
        </row>
        <row r="281">
          <cell r="BW281" t="str">
            <v>6512 - Operators of Nonresidential Buildings</v>
          </cell>
        </row>
        <row r="282">
          <cell r="BW282" t="str">
            <v>653 - Real Estate Agents and Managers</v>
          </cell>
        </row>
        <row r="284">
          <cell r="BW284" t="str">
            <v>655 - Land Subdividers &amp; Developers</v>
          </cell>
        </row>
        <row r="285">
          <cell r="BW285" t="str">
            <v>6552 - Land Subdividers and Developers, except Cemete</v>
          </cell>
        </row>
        <row r="286">
          <cell r="BW286" t="str">
            <v>67 - Holding &amp; Other Investment Offices</v>
          </cell>
        </row>
        <row r="287">
          <cell r="BW287" t="str">
            <v>679 - Miscellaneous Investing</v>
          </cell>
        </row>
        <row r="288">
          <cell r="BW288" t="str">
            <v>6792 - Oil Royalty Traders</v>
          </cell>
        </row>
        <row r="289">
          <cell r="BW289" t="str">
            <v>6794 - Patent Owners and Lessors</v>
          </cell>
        </row>
        <row r="290">
          <cell r="BW290" t="str">
            <v>6798 - Real Estate Investment Trusts</v>
          </cell>
        </row>
        <row r="291">
          <cell r="BW291" t="str">
            <v>6799 - Investors, Not Elsewhere Classified</v>
          </cell>
        </row>
        <row r="292">
          <cell r="BW292" t="str">
            <v>7 - Services</v>
          </cell>
        </row>
        <row r="293">
          <cell r="BW293" t="str">
            <v xml:space="preserve">70 - Hotels, Rooming Houses, Camps &amp; Other Lodging </v>
          </cell>
        </row>
        <row r="294">
          <cell r="BW294" t="str">
            <v>701 - Hotels &amp; Motels</v>
          </cell>
        </row>
        <row r="295">
          <cell r="BW295" t="str">
            <v>7011 - Hotels &amp; Motels</v>
          </cell>
        </row>
        <row r="296">
          <cell r="BW296" t="str">
            <v>72 - Personal Services</v>
          </cell>
        </row>
        <row r="297">
          <cell r="BW297" t="str">
            <v>73 - Business Services</v>
          </cell>
        </row>
        <row r="298">
          <cell r="BW298" t="str">
            <v>731 - Advertising</v>
          </cell>
        </row>
        <row r="299">
          <cell r="BW299" t="str">
            <v>7319 - Advertising, Not Elsewhere Classified</v>
          </cell>
        </row>
        <row r="300">
          <cell r="BW300" t="str">
            <v>732 - Credit Reporting and Collection</v>
          </cell>
        </row>
        <row r="301">
          <cell r="BW301" t="str">
            <v>7323 - Credit Reporting Services</v>
          </cell>
        </row>
        <row r="302">
          <cell r="BW302" t="str">
            <v>735 - Miscellaneous Equipment Rental &amp; Leasing</v>
          </cell>
        </row>
        <row r="303">
          <cell r="BW303" t="str">
            <v>7359 - Equipment Rental and Leasing, Not Elsewhere Cl</v>
          </cell>
        </row>
        <row r="304">
          <cell r="BW304" t="str">
            <v>736 - Personnel Supply Services</v>
          </cell>
        </row>
        <row r="305">
          <cell r="BW305" t="str">
            <v>7361 - Employment Agencies</v>
          </cell>
        </row>
        <row r="306">
          <cell r="BW306" t="str">
            <v>7363 - Help Supply Services</v>
          </cell>
        </row>
        <row r="307">
          <cell r="BW307" t="str">
            <v>737 - Computer Programming, Data Processing</v>
          </cell>
        </row>
        <row r="308">
          <cell r="BW308" t="str">
            <v>7371 - Computer Programming Services</v>
          </cell>
        </row>
        <row r="309">
          <cell r="BW309" t="str">
            <v>7372 - Prepackaged Software</v>
          </cell>
        </row>
        <row r="310">
          <cell r="BW310" t="str">
            <v>7373 - Computer Integrated Systems Design</v>
          </cell>
        </row>
        <row r="311">
          <cell r="BW311" t="str">
            <v>7374 - Computer Processing and Data Preparation</v>
          </cell>
        </row>
        <row r="312">
          <cell r="BW312" t="str">
            <v>7375 - Information Retreival Services</v>
          </cell>
        </row>
        <row r="313">
          <cell r="BW313" t="str">
            <v>7379 - Computer Related Services, Not Elsewhere Class</v>
          </cell>
        </row>
        <row r="314">
          <cell r="BW314" t="str">
            <v>738 - Miscellaneous Business Services</v>
          </cell>
        </row>
        <row r="315">
          <cell r="BW315" t="str">
            <v>7389 - Business Services, Not Elsewhere Classified</v>
          </cell>
        </row>
        <row r="316">
          <cell r="BW316" t="str">
            <v>75 - Automotive Repair, Services, and Parking</v>
          </cell>
        </row>
        <row r="317">
          <cell r="BW317" t="str">
            <v>78 - Motion Pictures</v>
          </cell>
        </row>
        <row r="318">
          <cell r="BW318" t="str">
            <v>781 - Motion Picture Production &amp; Allied Services</v>
          </cell>
        </row>
        <row r="319">
          <cell r="BW319" t="str">
            <v>7812 - Motion Picture and Video Tape Production</v>
          </cell>
        </row>
        <row r="320">
          <cell r="BW320" t="str">
            <v>79 - Amusement &amp; Recreation Services</v>
          </cell>
        </row>
        <row r="321">
          <cell r="BW321" t="str">
            <v>794 - Commercial Sports</v>
          </cell>
        </row>
        <row r="322">
          <cell r="BW322" t="str">
            <v>7948 - Racing, Including Track Operation</v>
          </cell>
        </row>
        <row r="323">
          <cell r="BW323" t="str">
            <v>799 - Miscellaneous Amusement &amp; Recreation Services</v>
          </cell>
        </row>
        <row r="324">
          <cell r="BW324" t="str">
            <v>7993 - Coin-Operated Amusement Devices</v>
          </cell>
        </row>
        <row r="325">
          <cell r="BW325" t="str">
            <v>7999 - Amusement and Recreation Services, Not Elsewhe</v>
          </cell>
        </row>
        <row r="326">
          <cell r="BW326" t="str">
            <v>8 - Services</v>
          </cell>
        </row>
        <row r="327">
          <cell r="BW327" t="str">
            <v>80 - Health Services</v>
          </cell>
        </row>
        <row r="328">
          <cell r="BW328" t="str">
            <v>805 - Nursing &amp; Personal Care Facilities</v>
          </cell>
        </row>
        <row r="329">
          <cell r="BW329" t="str">
            <v>8051 - Skilled Nursing Care Facilities</v>
          </cell>
        </row>
        <row r="330">
          <cell r="BW330" t="str">
            <v>806 - Hospitals</v>
          </cell>
        </row>
        <row r="331">
          <cell r="BW331" t="str">
            <v>8062 - General Medical and Surgical Hospitals</v>
          </cell>
        </row>
        <row r="332">
          <cell r="BW332" t="str">
            <v>807 - Medical &amp; Dental Laboratories</v>
          </cell>
        </row>
        <row r="333">
          <cell r="BW333" t="str">
            <v>8071 - Medical Laboratories</v>
          </cell>
        </row>
        <row r="334">
          <cell r="BW334" t="str">
            <v>808 - Home Health Care Services</v>
          </cell>
        </row>
        <row r="335">
          <cell r="BW335" t="str">
            <v>8082 - Home Health Care Services</v>
          </cell>
        </row>
        <row r="336">
          <cell r="BW336" t="str">
            <v>809 - Miscellaneous Health &amp; Allied Services, Not El</v>
          </cell>
        </row>
        <row r="337">
          <cell r="BW337" t="str">
            <v>8093 - Specialty Outpatient Facilities, Not Elsewhere</v>
          </cell>
        </row>
        <row r="338">
          <cell r="BW338" t="str">
            <v>8099 - Health and Allied Services, Not Elsewhere Clas</v>
          </cell>
        </row>
        <row r="339">
          <cell r="BW339" t="str">
            <v>82 - Educational Services</v>
          </cell>
        </row>
        <row r="340">
          <cell r="BW340" t="str">
            <v>822 - Colleges, Universities, Professional Schools &amp;</v>
          </cell>
        </row>
        <row r="341">
          <cell r="BW341" t="str">
            <v>8221 - Colleges, Universities, and Professional Schoo</v>
          </cell>
        </row>
        <row r="342">
          <cell r="BW342" t="str">
            <v>829 - Schools and Educational Services</v>
          </cell>
        </row>
        <row r="344">
          <cell r="BW344" t="str">
            <v>83 - Social Services</v>
          </cell>
        </row>
        <row r="345">
          <cell r="BW345" t="str">
            <v xml:space="preserve">87 - Engineering, Accounting, Research, Management </v>
          </cell>
        </row>
        <row r="346">
          <cell r="BW346" t="str">
            <v>871 - Engineering, Architectural &amp; Surveying Service</v>
          </cell>
        </row>
        <row r="347">
          <cell r="BW347" t="str">
            <v>8711 - Engineering Services</v>
          </cell>
        </row>
        <row r="348">
          <cell r="BW348" t="str">
            <v>873 - Research, Development &amp; Testing Services</v>
          </cell>
        </row>
        <row r="349">
          <cell r="BW349" t="str">
            <v>8731 - Commercial Physical and Biological Research</v>
          </cell>
        </row>
        <row r="350">
          <cell r="BW350" t="str">
            <v>8734 - Testing laboratories</v>
          </cell>
        </row>
        <row r="351">
          <cell r="BW351" t="str">
            <v>874 - Management &amp; Public Relations Services</v>
          </cell>
        </row>
        <row r="352">
          <cell r="BW352" t="str">
            <v>8742 - Management Consulting Services</v>
          </cell>
        </row>
        <row r="353">
          <cell r="BW353" t="str">
            <v>1 - Agricultural Production-Crops</v>
          </cell>
        </row>
        <row r="354">
          <cell r="BW354" t="str">
            <v>1041 - Gold Ores</v>
          </cell>
        </row>
        <row r="355">
          <cell r="BW355" t="str">
            <v>109 - Miscellaneous Metal Ores</v>
          </cell>
        </row>
        <row r="356">
          <cell r="BW356" t="str">
            <v>1099 - Miscellaneous Metal Ores, Not ElseWhere Classi</v>
          </cell>
        </row>
        <row r="357">
          <cell r="BW357" t="str">
            <v>1221 - Bituminous Coal &amp; Lignite Surface Mining</v>
          </cell>
        </row>
        <row r="358">
          <cell r="BW358" t="str">
            <v>1382 - Oil &amp; Gas Field Exploration Services</v>
          </cell>
        </row>
        <row r="359">
          <cell r="BW359" t="str">
            <v>1389 - Oil &amp; Gas Field Services, Not Elsewhere Classi</v>
          </cell>
        </row>
        <row r="360">
          <cell r="BW360" t="str">
            <v>1629 - Heavy Construction, Not Elsewhere Classified</v>
          </cell>
        </row>
        <row r="361">
          <cell r="BW361" t="str">
            <v>179 - Miscellaneous Special Trade Contractors</v>
          </cell>
        </row>
        <row r="362">
          <cell r="BW362" t="str">
            <v>1799 - Special Trade Contractors, Not Elsewhere Class</v>
          </cell>
        </row>
        <row r="363">
          <cell r="BW363" t="str">
            <v>204 - Grain Mill Products</v>
          </cell>
        </row>
        <row r="364">
          <cell r="BW364" t="str">
            <v>205 - Bakery Products</v>
          </cell>
        </row>
        <row r="365">
          <cell r="BW365" t="str">
            <v>2082 - Malt Beverages</v>
          </cell>
        </row>
        <row r="366">
          <cell r="BW366" t="str">
            <v>2099 - Food Preparations, Not Elsewhere Classified</v>
          </cell>
        </row>
        <row r="367">
          <cell r="BW367" t="str">
            <v>211 - Cigarettes</v>
          </cell>
        </row>
        <row r="368">
          <cell r="BW368" t="str">
            <v>2111 - Cigarettes</v>
          </cell>
        </row>
        <row r="369">
          <cell r="BW369" t="str">
            <v>238 - Miscellaneous Apparel &amp; Accessories</v>
          </cell>
        </row>
        <row r="370">
          <cell r="BW370" t="str">
            <v>2389 - Apparel &amp; Accessories, Not Elsewhere Classifie</v>
          </cell>
        </row>
        <row r="371">
          <cell r="BW371" t="str">
            <v>262 - Paper Mills</v>
          </cell>
        </row>
        <row r="372">
          <cell r="BW372" t="str">
            <v>2621 - Paper Mills</v>
          </cell>
        </row>
        <row r="373">
          <cell r="BW373" t="str">
            <v>2671 - Packaging Paper &amp; Plastics Film, Coated &amp; Lami</v>
          </cell>
        </row>
        <row r="374">
          <cell r="BW374" t="str">
            <v>285 - Paints, Varnishes, Lacquers, Enamels, &amp; Allied</v>
          </cell>
        </row>
        <row r="375">
          <cell r="BW375" t="str">
            <v>2851 - Paints, Varnishes, Lacquers, Enamels, &amp; Allied</v>
          </cell>
        </row>
        <row r="376">
          <cell r="BW376" t="str">
            <v>306 - Fabricated Rubber Products, Not Elsewhere Clas</v>
          </cell>
        </row>
        <row r="377">
          <cell r="BW377" t="str">
            <v>3069 - Fabricated Rubber Products, Not Elsewhere Clas</v>
          </cell>
        </row>
        <row r="378">
          <cell r="BW378" t="str">
            <v>3357 - Drawing &amp; Insulating of Nonferrous Wire</v>
          </cell>
        </row>
        <row r="379">
          <cell r="BW379" t="str">
            <v>343 - Heating Equipment, Except Electric &amp; Warm Air</v>
          </cell>
        </row>
        <row r="380">
          <cell r="BW380" t="str">
            <v>347 - Coating, Engraving, &amp; Allied Services</v>
          </cell>
        </row>
        <row r="381">
          <cell r="BW381" t="str">
            <v>352 - Farm &amp; Garden Machinery &amp; Equipment</v>
          </cell>
        </row>
        <row r="382">
          <cell r="BW382" t="str">
            <v>3531 - Construction, Mining &amp; Materials Handling Mach</v>
          </cell>
        </row>
        <row r="383">
          <cell r="BW383" t="str">
            <v>3561 - Pumps &amp; Pumping Equipment</v>
          </cell>
        </row>
        <row r="384">
          <cell r="BW384" t="str">
            <v>359 - Miscellaneous Industrial &amp; Commercial Machiner</v>
          </cell>
        </row>
        <row r="385">
          <cell r="BW385" t="str">
            <v>3599 - Industrial &amp; Commercial Machinery &amp; Computer E</v>
          </cell>
        </row>
        <row r="386">
          <cell r="BW386" t="str">
            <v>3629 - Electrical Industrial Apparatus, Not Elsewhere</v>
          </cell>
        </row>
        <row r="387">
          <cell r="BW387" t="str">
            <v>3678 - Electronic Connectors</v>
          </cell>
        </row>
        <row r="388">
          <cell r="BW388" t="str">
            <v>3724 - Aircraft Engines &amp; Engine Parts</v>
          </cell>
        </row>
        <row r="389">
          <cell r="BW389" t="str">
            <v>46 - Pipelines, Except Natural Gas</v>
          </cell>
        </row>
        <row r="390">
          <cell r="BW390" t="str">
            <v>461 - Pipelines, Except Natural Gas</v>
          </cell>
        </row>
        <row r="391">
          <cell r="BW391" t="str">
            <v>4922 - Natural Gas Transmission</v>
          </cell>
        </row>
        <row r="392">
          <cell r="BW392" t="str">
            <v>4923 - Natural Gas Transmission &amp; Distribution</v>
          </cell>
        </row>
        <row r="393">
          <cell r="BW393" t="str">
            <v xml:space="preserve">493 - Combination Electric &amp; Gas, and other Utility </v>
          </cell>
        </row>
        <row r="394">
          <cell r="BW394" t="str">
            <v>4931 - Electric &amp; Other Services Combined</v>
          </cell>
        </row>
        <row r="395">
          <cell r="BW395" t="str">
            <v>4932 - Gas &amp; Other Services Combined</v>
          </cell>
        </row>
        <row r="396">
          <cell r="BW396" t="str">
            <v>5063 - Electrical Apparatus &amp; Equipment, Writing Supp</v>
          </cell>
        </row>
        <row r="397">
          <cell r="BW397" t="str">
            <v>507 - Hardware, &amp; Plumbing &amp; Heating Equipment &amp; Sup</v>
          </cell>
        </row>
        <row r="398">
          <cell r="BW398" t="str">
            <v>5084 - Industrial Machinery &amp; Equipment</v>
          </cell>
        </row>
        <row r="399">
          <cell r="BW399" t="str">
            <v>513 - Apparel, Piece Goods, &amp; Notions</v>
          </cell>
        </row>
        <row r="400">
          <cell r="BW400" t="str">
            <v>5141 - Groceries, General Line</v>
          </cell>
        </row>
        <row r="401">
          <cell r="BW401" t="str">
            <v>5171 - Petroleum Bulk Stations &amp; Terminals</v>
          </cell>
        </row>
        <row r="402">
          <cell r="BW402" t="str">
            <v>521 - Lumber &amp; Other Building Materials Dealers</v>
          </cell>
        </row>
        <row r="403">
          <cell r="BW403" t="str">
            <v>5211 - Lumber &amp; Other Building Materials Dealers</v>
          </cell>
        </row>
        <row r="404">
          <cell r="BW404" t="str">
            <v>5531 - Auto &amp; Home Supply Stores</v>
          </cell>
        </row>
        <row r="405">
          <cell r="BW405" t="str">
            <v>569 - Miscellaneous Apparel &amp; Accessory Stores</v>
          </cell>
        </row>
        <row r="406">
          <cell r="BW406" t="str">
            <v>5699 - Miscellaneous Apparel &amp; Accessory Stores</v>
          </cell>
        </row>
        <row r="407">
          <cell r="BW407" t="str">
            <v>5941 - Sporting Goods Stores &amp; Bicycle Shops</v>
          </cell>
        </row>
        <row r="408">
          <cell r="BW408" t="str">
            <v>598 - Fuel Dealers</v>
          </cell>
        </row>
        <row r="409">
          <cell r="BW409" t="str">
            <v>6021 - National Commercial Banks</v>
          </cell>
        </row>
        <row r="410">
          <cell r="BW410" t="str">
            <v>6022 - State Commercial Banks</v>
          </cell>
        </row>
        <row r="411">
          <cell r="BW411" t="str">
            <v>6029 - Commercial Banks, Not Elsewhere Classified</v>
          </cell>
        </row>
        <row r="412">
          <cell r="BW412" t="str">
            <v>616 - Mortgage Bankers &amp; Brokers</v>
          </cell>
        </row>
        <row r="413">
          <cell r="BW413" t="str">
            <v>6162 - Mortgage Bankers &amp; Loan Correspondents</v>
          </cell>
        </row>
        <row r="414">
          <cell r="BW414" t="str">
            <v>623 - Security &amp; Commodity Exchanges</v>
          </cell>
        </row>
        <row r="415">
          <cell r="BW415" t="str">
            <v>6231 - Security &amp; Commodity Exchanges</v>
          </cell>
        </row>
        <row r="416">
          <cell r="BW416" t="str">
            <v>671 - Holding Offices</v>
          </cell>
        </row>
        <row r="417">
          <cell r="BW417" t="str">
            <v>6719 - Offices of Holding Companies, Not Elsewhere Cl</v>
          </cell>
        </row>
        <row r="418">
          <cell r="BW418" t="str">
            <v>672 - Investment Offices</v>
          </cell>
        </row>
        <row r="419">
          <cell r="BW419" t="str">
            <v>729 - Miscellaneous Personal Services</v>
          </cell>
        </row>
        <row r="420">
          <cell r="BW420" t="str">
            <v>7299 - Miscellaneous Personal Services, Not Elsewhere</v>
          </cell>
        </row>
        <row r="421">
          <cell r="BW421" t="str">
            <v>7311 - Advertising Agencies</v>
          </cell>
        </row>
        <row r="422">
          <cell r="BW422" t="str">
            <v>7382 - Security Systems Services</v>
          </cell>
        </row>
        <row r="423">
          <cell r="BW423" t="str">
            <v>89 - Services, Not Elsewhere Classified</v>
          </cell>
        </row>
        <row r="424">
          <cell r="BW424" t="str">
            <v>899 - Services, Not Elsewhere Classified</v>
          </cell>
        </row>
        <row r="425">
          <cell r="BW425" t="str">
            <v>8999 - Services, Not Elsewhere Classified</v>
          </cell>
        </row>
      </sheetData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Final_1145"/>
      <sheetName val="SMSTemp"/>
      <sheetName val="МО 0012"/>
      <sheetName val="chiet tinh"/>
      <sheetName val="Sheet1"/>
      <sheetName val="Sheet3"/>
      <sheetName val="P9-BS by Co"/>
      <sheetName val="Sony"/>
      <sheetName val="PR_CN"/>
      <sheetName val="Threshold_Table"/>
      <sheetName val="Загрузка_"/>
      <sheetName val="Assumptions"/>
      <sheetName val="PYTB"/>
      <sheetName val="FAAL68.XLS"/>
      <sheetName val="д.7.001"/>
      <sheetName val="A-20"/>
      <sheetName val="CASH"/>
      <sheetName val="Info"/>
      <sheetName val="FDREPORT"/>
      <sheetName val="fish"/>
      <sheetName val="Anlagevermögen"/>
      <sheetName val="Selection"/>
      <sheetName val="Assumption"/>
      <sheetName val="Calculations"/>
      <sheetName val="SGV_Oz"/>
      <sheetName val="PDC_Worksheet"/>
      <sheetName val="SUMMARY"/>
      <sheetName val="#REF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ОборБалФормОтч"/>
      <sheetName val="\\$NDS\.EFES_KARAGANDA_SYS.ESY\"/>
      <sheetName val="KazCopper"/>
      <sheetName val="FMLK"/>
      <sheetName val="7.1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105M"/>
      <sheetName val="СП 010105"/>
      <sheetName val="на 010105-30"/>
      <sheetName val="Объем портфеля"/>
      <sheetName val="валюта"/>
      <sheetName val="все"/>
      <sheetName val="в регионах"/>
      <sheetName val="Классификация"/>
      <sheetName val="Лист2"/>
      <sheetName val="Лист3"/>
      <sheetName val="B-4"/>
      <sheetName val="SMSTemp"/>
      <sheetName val="CamKum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>
            <v>39083</v>
          </cell>
          <cell r="C6">
            <v>39447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A-20"/>
      <sheetName val="Prelim Cos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KTO_WB_FSL_31.12.01"/>
      <sheetName val="Prelim_Cost"/>
      <sheetName val="Расчет_Ин"/>
      <sheetName val="std_tabel"/>
      <sheetName val="SMSTemp"/>
      <sheetName val="Info"/>
      <sheetName val="CamKum_Prod"/>
      <sheetName val="Tabeller"/>
      <sheetName val="База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Статьи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ecurities"/>
      <sheetName val="темир банк"/>
    </sheetNames>
    <sheetDataSet>
      <sheetData sheetId="0" refreshError="1"/>
      <sheetData sheetId="1" refreshError="1">
        <row r="6">
          <cell r="G6">
            <v>79448.626000000004</v>
          </cell>
          <cell r="H6">
            <v>79300.551000000007</v>
          </cell>
          <cell r="I6">
            <v>309125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>
            <v>5193139.2510000002</v>
          </cell>
          <cell r="C7">
            <v>5193139.2510000002</v>
          </cell>
          <cell r="D7">
            <v>7261548.7719999999</v>
          </cell>
          <cell r="E7">
            <v>7261548.7719999999</v>
          </cell>
          <cell r="F7">
            <v>65780329.066</v>
          </cell>
          <cell r="G7">
            <v>35780329.066</v>
          </cell>
          <cell r="H7">
            <v>32874793.227000002</v>
          </cell>
          <cell r="I7">
            <v>32874793.227000002</v>
          </cell>
          <cell r="J7">
            <v>116074134.51199999</v>
          </cell>
          <cell r="K7">
            <v>103274134.51199999</v>
          </cell>
          <cell r="L7">
            <v>113530778.78300001</v>
          </cell>
          <cell r="M7">
            <v>74669878.783000007</v>
          </cell>
          <cell r="N7">
            <v>14897509.67</v>
          </cell>
          <cell r="O7">
            <v>14897509.67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0">
          <cell r="B10">
            <v>878593.75199999998</v>
          </cell>
          <cell r="C10">
            <v>683689.96499999997</v>
          </cell>
          <cell r="D10">
            <v>0</v>
          </cell>
          <cell r="E10">
            <v>0</v>
          </cell>
          <cell r="F10">
            <v>575.85599999999999</v>
          </cell>
          <cell r="G10">
            <v>575.855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48845.1869999999</v>
          </cell>
          <cell r="M10">
            <v>0</v>
          </cell>
          <cell r="N10">
            <v>20487.526999999998</v>
          </cell>
          <cell r="O10">
            <v>18888.607</v>
          </cell>
        </row>
        <row r="11">
          <cell r="B11">
            <v>52236.47</v>
          </cell>
          <cell r="C11">
            <v>20532.344000000001</v>
          </cell>
          <cell r="D11">
            <v>7264.2039999999997</v>
          </cell>
          <cell r="E11">
            <v>5924.4139999999998</v>
          </cell>
          <cell r="F11">
            <v>13817.005999999999</v>
          </cell>
          <cell r="G11">
            <v>8232.7049999999999</v>
          </cell>
          <cell r="H11">
            <v>69189.497000000003</v>
          </cell>
          <cell r="I11">
            <v>44781.125999999997</v>
          </cell>
          <cell r="J11">
            <v>211371.334</v>
          </cell>
          <cell r="K11">
            <v>167589.383</v>
          </cell>
          <cell r="L11">
            <v>914273.05599999998</v>
          </cell>
          <cell r="M11">
            <v>305406.96399999998</v>
          </cell>
          <cell r="N11">
            <v>195</v>
          </cell>
          <cell r="O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0</v>
          </cell>
          <cell r="H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4934320</v>
          </cell>
          <cell r="M14">
            <v>18576000</v>
          </cell>
          <cell r="N14">
            <v>0</v>
          </cell>
          <cell r="O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18576000</v>
          </cell>
          <cell r="C16">
            <v>18576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>
            <v>0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C6" t="str">
            <v>*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SETUP"/>
      <sheetName val="Index"/>
      <sheetName val="Info"/>
      <sheetName val="M-32"/>
      <sheetName val="Securities"/>
      <sheetName val="F-reports 2002-05"/>
    </sheetNames>
    <sheetDataSet>
      <sheetData sheetId="0" refreshError="1"/>
      <sheetData sheetId="1" refreshError="1"/>
      <sheetData sheetId="2" refreshError="1"/>
      <sheetData sheetId="3" refreshError="1">
        <row r="17">
          <cell r="E17">
            <v>36037</v>
          </cell>
          <cell r="H17" t="str">
            <v>08+04</v>
          </cell>
          <cell r="K17" t="str">
            <v>EUR</v>
          </cell>
        </row>
        <row r="25">
          <cell r="B25" t="str">
            <v>Slavutic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O-20"/>
      <sheetName val="O-25"/>
      <sheetName val="O-30"/>
      <sheetName val="O-40"/>
      <sheetName val="O-60"/>
      <sheetName val="O-70"/>
      <sheetName val="O-80"/>
      <sheetName val="J-10"/>
      <sheetName val="Tabeller"/>
      <sheetName val="Bal Sheet"/>
      <sheetName val="Income Statement"/>
      <sheetName val="Threshold Table"/>
      <sheetName val="Inf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put"/>
      <sheetName val="Справочник"/>
      <sheetName val="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B-1.7"/>
      <sheetName val="I-Index"/>
      <sheetName val="O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  <sheetName val="I-Index"/>
      <sheetName val="index "/>
      <sheetName val="H-1"/>
      <sheetName val="H-15"/>
      <sheetName val="H-20_2009"/>
      <sheetName val="H-20_2008"/>
      <sheetName val="H-30"/>
      <sheetName val="H-40"/>
      <sheetName val="PIT&amp;PP(2)"/>
      <sheetName val="U-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Форма2"/>
      <sheetName val="Статьи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ЯНВАРЬ"/>
      <sheetName val="Prelim Cost"/>
      <sheetName val="summa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Intercompany transactions"/>
      <sheetName val="1450"/>
      <sheetName val="Tickmarks"/>
      <sheetName val="Бонды стр.341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курсы"/>
      <sheetName val="OS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/>
      <sheetData sheetId="70"/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/>
      <sheetData sheetId="74">
        <row r="1">
          <cell r="A1">
            <v>0</v>
          </cell>
        </row>
      </sheetData>
      <sheetData sheetId="75"/>
      <sheetData sheetId="76"/>
      <sheetData sheetId="77"/>
      <sheetData sheetId="78">
        <row r="1">
          <cell r="A1">
            <v>0</v>
          </cell>
        </row>
      </sheetData>
      <sheetData sheetId="79"/>
      <sheetData sheetId="80"/>
      <sheetData sheetId="81"/>
      <sheetData sheetId="82">
        <row r="1">
          <cell r="A1">
            <v>0</v>
          </cell>
        </row>
      </sheetData>
      <sheetData sheetId="83"/>
      <sheetData sheetId="84">
        <row r="1">
          <cell r="A1">
            <v>0</v>
          </cell>
        </row>
      </sheetData>
      <sheetData sheetId="85"/>
      <sheetData sheetId="86"/>
      <sheetData sheetId="87"/>
      <sheetData sheetId="88">
        <row r="1">
          <cell r="A1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1"/>
      <sheetName val="yO302.2"/>
      <sheetName val="yO302.3"/>
      <sheetName val="yO400 - VAT"/>
      <sheetName val="yO500 - WHT &amp; RCVAT testing"/>
      <sheetName val="yO501"/>
      <sheetName val="yO502"/>
      <sheetName val="yO503"/>
      <sheetName val="yO900-Tax audit acts"/>
      <sheetName val="yO303 - FOREX testing"/>
      <sheetName val="yO304_Interest testing"/>
      <sheetName val="yO302_1"/>
      <sheetName val="группа"/>
      <sheetName val="Workings"/>
      <sheetName val="Macroeconomic Assumptions"/>
      <sheetName val="CA"/>
      <sheetName val="O. Taxes_YE_2003"/>
      <sheetName val="#ССЫЛКА"/>
      <sheetName val="ЯНВ_99"/>
      <sheetName val="N_SVOD"/>
      <sheetName val="Hidden"/>
      <sheetName val="класс"/>
      <sheetName val="База"/>
      <sheetName val="Loaded"/>
      <sheetName val="UNITPRICES"/>
      <sheetName val="Cash Flow - CY Workings"/>
      <sheetName val="FS-97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Справочник"/>
      <sheetName val="ЯНВАРЬ"/>
      <sheetName val="name"/>
      <sheetName val="Транс 03"/>
      <sheetName val="Транс 02"/>
      <sheetName val="Trial Balance"/>
      <sheetName val="gaeshpetco"/>
      <sheetName val="SMSTemp"/>
      <sheetName val="Параметры"/>
      <sheetName val="Standin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Threshold Table"/>
      <sheetName val="Hidden"/>
      <sheetName val="д.7.001"/>
      <sheetName val="Links"/>
      <sheetName val="PIT&amp;PP(2)"/>
      <sheetName val="General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SA Procedures"/>
      <sheetName val="MetaData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Grouplist"/>
      <sheetName val="Cash CCI Detail"/>
      <sheetName val="Anlagevermögen"/>
      <sheetName val="Index"/>
      <sheetName val="XLR_NoRangeSheet"/>
      <sheetName val="O-20"/>
      <sheetName val="J-55"/>
    </sheetNames>
    <sheetDataSet>
      <sheetData sheetId="0" refreshError="1"/>
      <sheetData sheetId="1" refreshError="1">
        <row r="2">
          <cell r="F2" t="str">
            <v>&lt;-Введите код компании</v>
          </cell>
          <cell r="G2" t="str">
            <v>&lt;-Enter the Company's code</v>
          </cell>
        </row>
        <row r="3">
          <cell r="E3">
            <v>1000</v>
          </cell>
        </row>
        <row r="5">
          <cell r="E5" t="str">
            <v>01 октября 2002 года</v>
          </cell>
        </row>
        <row r="6">
          <cell r="E6" t="str">
            <v>30 сентября 2003 года</v>
          </cell>
        </row>
        <row r="7">
          <cell r="E7">
            <v>2003</v>
          </cell>
        </row>
        <row r="38">
          <cell r="E38" t="str">
            <v>тыс. руб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c. balances HERE!"/>
      <sheetName val="Codes calculation"/>
      <sheetName val="Rasshifrovki 1"/>
      <sheetName val="Rasshifrovki 2"/>
      <sheetName val="Ratios calculation WP"/>
      <sheetName val="Ratio limits compliance WP"/>
      <sheetName val="Capital calculation"/>
    </sheetNames>
    <sheetDataSet>
      <sheetData sheetId="0" refreshError="1"/>
      <sheetData sheetId="1" refreshError="1">
        <row r="3">
          <cell r="B3" t="str">
            <v>Code</v>
          </cell>
          <cell r="C3" t="str">
            <v>Narrative</v>
          </cell>
          <cell r="D3" t="str">
            <v>Account</v>
          </cell>
          <cell r="E3" t="str">
            <v>Account balances*</v>
          </cell>
          <cell r="F3" t="str">
            <v>Code calculated by KPMG*</v>
          </cell>
          <cell r="G3" t="str">
            <v>Code calculated by the Bank*</v>
          </cell>
          <cell r="H3" t="str">
            <v>Dif</v>
          </cell>
          <cell r="I3" t="str">
            <v>Comment</v>
          </cell>
        </row>
        <row r="4">
          <cell r="C4" t="str">
            <v>Вложения в облигации Центрального</v>
          </cell>
          <cell r="D4">
            <v>50106</v>
          </cell>
          <cell r="E4">
            <v>0</v>
          </cell>
        </row>
        <row r="5">
          <cell r="B5" t="str">
            <v>Н1 (Ар)</v>
          </cell>
          <cell r="C5" t="str">
            <v>банка Российской Федерации (Банка</v>
          </cell>
          <cell r="D5">
            <v>50113</v>
          </cell>
          <cell r="E5">
            <v>0</v>
          </cell>
        </row>
        <row r="6">
          <cell r="C6" t="str">
            <v>России), за исключением сумм, на</v>
          </cell>
          <cell r="D6">
            <v>50115</v>
          </cell>
          <cell r="E6">
            <v>0</v>
          </cell>
        </row>
        <row r="7">
          <cell r="C7" t="str">
            <v>которые наложен арест, части счетов</v>
          </cell>
          <cell r="D7">
            <v>50207</v>
          </cell>
          <cell r="E7">
            <v>0</v>
          </cell>
        </row>
        <row r="8">
          <cell r="C8" t="str">
            <v xml:space="preserve">50106, 50113, 50115, 50207, 50307 </v>
          </cell>
          <cell r="D8">
            <v>50307</v>
          </cell>
          <cell r="E8">
            <v>0</v>
          </cell>
        </row>
        <row r="9">
          <cell r="D9" t="str">
            <v>- arrested</v>
          </cell>
        </row>
        <row r="10">
          <cell r="B10">
            <v>89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 t="str">
            <v>Code</v>
          </cell>
          <cell r="C12" t="str">
            <v>Narrative</v>
          </cell>
          <cell r="D12" t="str">
            <v>Account</v>
          </cell>
          <cell r="E12" t="str">
            <v>Account balances*</v>
          </cell>
          <cell r="F12" t="str">
            <v>Code calculated by KPMG*</v>
          </cell>
          <cell r="G12" t="str">
            <v>Code calculated by the Bank*</v>
          </cell>
          <cell r="H12" t="str">
            <v>Dif</v>
          </cell>
          <cell r="I12" t="str">
            <v>Comment</v>
          </cell>
        </row>
        <row r="13">
          <cell r="C13" t="str">
            <v>Вложения в государственные долговые</v>
          </cell>
          <cell r="D13">
            <v>50108</v>
          </cell>
          <cell r="E13">
            <v>0</v>
          </cell>
        </row>
        <row r="14">
          <cell r="B14" t="str">
            <v>Н1 (Ар)</v>
          </cell>
          <cell r="C14" t="str">
            <v>обязательства стран из числа "группы</v>
          </cell>
          <cell r="D14">
            <v>50113</v>
          </cell>
          <cell r="E14">
            <v>0</v>
          </cell>
        </row>
        <row r="15">
          <cell r="C15" t="str">
            <v>развитых стран", за исключением сумм,</v>
          </cell>
          <cell r="D15">
            <v>50115</v>
          </cell>
          <cell r="E15">
            <v>0</v>
          </cell>
        </row>
        <row r="16">
          <cell r="C16" t="str">
            <v>на которые наложен арест, части</v>
          </cell>
          <cell r="D16">
            <v>50209</v>
          </cell>
          <cell r="E16">
            <v>0</v>
          </cell>
        </row>
        <row r="17">
          <cell r="C17" t="str">
            <v>счетов 50108, 50113, 50115, 50209,</v>
          </cell>
          <cell r="D17">
            <v>50309</v>
          </cell>
          <cell r="E17">
            <v>0</v>
          </cell>
        </row>
        <row r="18">
          <cell r="C18">
            <v>50309</v>
          </cell>
          <cell r="D18" t="str">
            <v>- arrested</v>
          </cell>
        </row>
        <row r="19">
          <cell r="B19">
            <v>890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1">
          <cell r="B21" t="str">
            <v>Code</v>
          </cell>
          <cell r="C21" t="str">
            <v>Narrative</v>
          </cell>
          <cell r="D21" t="str">
            <v>Account</v>
          </cell>
          <cell r="E21" t="str">
            <v>Account balances*</v>
          </cell>
          <cell r="F21" t="str">
            <v>Code calculated by KPMG*</v>
          </cell>
          <cell r="G21" t="str">
            <v>Code calculated by the Bank*</v>
          </cell>
          <cell r="H21" t="str">
            <v>Dif</v>
          </cell>
          <cell r="I21" t="str">
            <v>Comment</v>
          </cell>
        </row>
        <row r="22">
          <cell r="C22" t="str">
            <v>Вложения в долговые обязательства</v>
          </cell>
          <cell r="D22">
            <v>50104</v>
          </cell>
          <cell r="E22">
            <v>0</v>
          </cell>
        </row>
        <row r="23">
          <cell r="B23" t="str">
            <v>Н1 (Ар)</v>
          </cell>
          <cell r="C23" t="str">
            <v>Российской Федерации, за исключением</v>
          </cell>
          <cell r="D23">
            <v>50113</v>
          </cell>
          <cell r="E23">
            <v>0</v>
          </cell>
        </row>
        <row r="24">
          <cell r="C24" t="str">
            <v>сумм, на которые наложен арест, части</v>
          </cell>
          <cell r="D24">
            <v>50115</v>
          </cell>
          <cell r="E24">
            <v>0</v>
          </cell>
        </row>
        <row r="25">
          <cell r="C25" t="str">
            <v>счетов 50104, 50113, 50115, 50205,</v>
          </cell>
          <cell r="D25">
            <v>50205</v>
          </cell>
          <cell r="E25">
            <v>0</v>
          </cell>
        </row>
        <row r="26">
          <cell r="C26">
            <v>50305</v>
          </cell>
          <cell r="D26">
            <v>50305</v>
          </cell>
          <cell r="E26">
            <v>0</v>
          </cell>
        </row>
        <row r="27">
          <cell r="D27" t="str">
            <v>-arrested</v>
          </cell>
        </row>
        <row r="28">
          <cell r="B28">
            <v>8902</v>
          </cell>
          <cell r="E28">
            <v>0</v>
          </cell>
          <cell r="F28">
            <v>0</v>
          </cell>
          <cell r="H28">
            <v>0</v>
          </cell>
        </row>
        <row r="30">
          <cell r="B30" t="str">
            <v>Code</v>
          </cell>
          <cell r="C30" t="str">
            <v>Narrative</v>
          </cell>
          <cell r="D30" t="str">
            <v>Account</v>
          </cell>
          <cell r="E30" t="str">
            <v>Account balances*</v>
          </cell>
          <cell r="F30" t="str">
            <v>Code calculated by KPMG*</v>
          </cell>
          <cell r="G30" t="str">
            <v>Code calculated by the Bank*</v>
          </cell>
          <cell r="H30" t="str">
            <v>Dif</v>
          </cell>
          <cell r="I30" t="str">
            <v>Comment</v>
          </cell>
        </row>
        <row r="31">
          <cell r="C31" t="str">
            <v>Вложения в государственные долговые</v>
          </cell>
          <cell r="D31">
            <v>50108</v>
          </cell>
          <cell r="E31">
            <v>0</v>
          </cell>
        </row>
        <row r="32">
          <cell r="B32" t="str">
            <v xml:space="preserve">Н1 (Ар), </v>
          </cell>
          <cell r="C32" t="str">
            <v>обязательства стран, не входящих в</v>
          </cell>
          <cell r="D32">
            <v>50113</v>
          </cell>
          <cell r="E32">
            <v>0</v>
          </cell>
        </row>
        <row r="33">
          <cell r="B33" t="str">
            <v>Н6 (Крз),</v>
          </cell>
          <cell r="C33" t="str">
            <v>число "группы развитых стран", за</v>
          </cell>
          <cell r="D33">
            <v>50115</v>
          </cell>
          <cell r="E33">
            <v>0</v>
          </cell>
        </row>
        <row r="34">
          <cell r="B34" t="str">
            <v>Н7 (Кскр)</v>
          </cell>
          <cell r="C34" t="str">
            <v>исключением сумм, на которые наложен</v>
          </cell>
          <cell r="D34">
            <v>50209</v>
          </cell>
          <cell r="E34">
            <v>0</v>
          </cell>
        </row>
        <row r="35">
          <cell r="C35" t="str">
            <v>арест, части счетов 50108, 50113,</v>
          </cell>
          <cell r="D35">
            <v>50309</v>
          </cell>
          <cell r="E35">
            <v>0</v>
          </cell>
        </row>
        <row r="36">
          <cell r="C36" t="str">
            <v xml:space="preserve">50115, 50209, 50309  </v>
          </cell>
          <cell r="D36" t="str">
            <v>-arrested</v>
          </cell>
        </row>
        <row r="37">
          <cell r="B37">
            <v>890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B39" t="str">
            <v>Code</v>
          </cell>
          <cell r="C39" t="str">
            <v>Narrative</v>
          </cell>
          <cell r="D39" t="str">
            <v>Account</v>
          </cell>
          <cell r="E39" t="str">
            <v>Account balances*</v>
          </cell>
          <cell r="F39" t="str">
            <v>Code calculated by KPMG*</v>
          </cell>
          <cell r="G39" t="str">
            <v>Code calculated by the Bank*</v>
          </cell>
          <cell r="H39" t="str">
            <v>Dif</v>
          </cell>
          <cell r="I39" t="str">
            <v>Comment</v>
          </cell>
        </row>
        <row r="40">
          <cell r="C40" t="str">
            <v>Вложения в долговые обязательства</v>
          </cell>
          <cell r="D40">
            <v>50105</v>
          </cell>
          <cell r="E40">
            <v>0</v>
          </cell>
        </row>
        <row r="41">
          <cell r="B41" t="str">
            <v xml:space="preserve">Н1 (Ар), </v>
          </cell>
          <cell r="C41" t="str">
            <v>субъектов Российской Федерации и</v>
          </cell>
          <cell r="D41">
            <v>50113</v>
          </cell>
          <cell r="E41">
            <v>0</v>
          </cell>
        </row>
        <row r="42">
          <cell r="B42" t="str">
            <v>Н6 (Крз),</v>
          </cell>
          <cell r="C42" t="str">
            <v>местных органов власти, за</v>
          </cell>
          <cell r="D42">
            <v>50115</v>
          </cell>
          <cell r="E42">
            <v>0</v>
          </cell>
        </row>
        <row r="43">
          <cell r="B43" t="str">
            <v>Н7 (Кскр)</v>
          </cell>
          <cell r="C43" t="str">
            <v>исключением сумм, на которые наложен</v>
          </cell>
          <cell r="D43">
            <v>50206</v>
          </cell>
          <cell r="E43">
            <v>0</v>
          </cell>
        </row>
        <row r="44">
          <cell r="C44" t="str">
            <v>арест, части счетов 50105, 50113,</v>
          </cell>
          <cell r="D44">
            <v>50306</v>
          </cell>
          <cell r="E44">
            <v>0</v>
          </cell>
        </row>
        <row r="45">
          <cell r="C45" t="str">
            <v xml:space="preserve">50115, 50206, 50306  </v>
          </cell>
          <cell r="D45" t="str">
            <v>-arrested</v>
          </cell>
        </row>
        <row r="46">
          <cell r="B46">
            <v>8904</v>
          </cell>
          <cell r="E46">
            <v>0</v>
          </cell>
          <cell r="F46">
            <v>0</v>
          </cell>
          <cell r="H46">
            <v>0</v>
          </cell>
        </row>
        <row r="48">
          <cell r="B48" t="str">
            <v>Code</v>
          </cell>
          <cell r="C48" t="str">
            <v>Narrative</v>
          </cell>
          <cell r="D48" t="str">
            <v>Account</v>
          </cell>
          <cell r="E48" t="str">
            <v>Account balances*</v>
          </cell>
          <cell r="F48" t="str">
            <v>Code calculated by KPMG*</v>
          </cell>
          <cell r="G48" t="str">
            <v>Code calculated by the Bank*</v>
          </cell>
          <cell r="H48" t="str">
            <v>Dif</v>
          </cell>
          <cell r="I48" t="str">
            <v>Comment</v>
          </cell>
        </row>
        <row r="49">
          <cell r="C49" t="str">
            <v>50% кредитов (депозитов, займов),</v>
          </cell>
          <cell r="D49">
            <v>312</v>
          </cell>
          <cell r="E49">
            <v>0</v>
          </cell>
        </row>
        <row r="50">
          <cell r="B50" t="str">
            <v xml:space="preserve">Н2 (ОВм)   </v>
          </cell>
          <cell r="C50" t="str">
            <v>привлеченных банком и обеспеченных</v>
          </cell>
          <cell r="D50">
            <v>313</v>
          </cell>
          <cell r="E50">
            <v>0</v>
          </cell>
        </row>
        <row r="51">
          <cell r="C51" t="str">
            <v>предоставленным им залогом в виде</v>
          </cell>
          <cell r="D51">
            <v>314</v>
          </cell>
          <cell r="E51">
            <v>0</v>
          </cell>
        </row>
        <row r="52">
          <cell r="C52" t="str">
            <v>ценных бумаг (за исключением ценных</v>
          </cell>
          <cell r="D52">
            <v>31503</v>
          </cell>
          <cell r="E52">
            <v>0</v>
          </cell>
        </row>
        <row r="53">
          <cell r="C53" t="str">
            <v>бумаг, эмитированных правительствами</v>
          </cell>
          <cell r="D53">
            <v>31504</v>
          </cell>
          <cell r="E53">
            <v>0</v>
          </cell>
        </row>
        <row r="54">
          <cell r="C54" t="str">
            <v>и резидентами стран из числа "группы</v>
          </cell>
          <cell r="D54">
            <v>31505</v>
          </cell>
          <cell r="E54">
            <v>0</v>
          </cell>
        </row>
        <row r="55">
          <cell r="C55" t="str">
            <v>развитых стран") при условии, что</v>
          </cell>
          <cell r="D55">
            <v>31506</v>
          </cell>
          <cell r="E55">
            <v>0</v>
          </cell>
        </row>
        <row r="56">
          <cell r="C56" t="str">
            <v>договоры по данным кредитам</v>
          </cell>
          <cell r="D56">
            <v>31507</v>
          </cell>
          <cell r="E56">
            <v>0</v>
          </cell>
        </row>
        <row r="57">
          <cell r="C57" t="str">
            <v>(депозитам, займам) предполагают</v>
          </cell>
          <cell r="D57">
            <v>31508</v>
          </cell>
          <cell r="E57">
            <v>0</v>
          </cell>
        </row>
        <row r="58">
          <cell r="C58" t="str">
            <v>довнесение банком кредитору</v>
          </cell>
          <cell r="D58">
            <v>31509</v>
          </cell>
          <cell r="E58">
            <v>0</v>
          </cell>
        </row>
        <row r="59">
          <cell r="C59" t="str">
            <v>обеспечения в размере снижения</v>
          </cell>
          <cell r="D59">
            <v>31603</v>
          </cell>
          <cell r="E59">
            <v>0</v>
          </cell>
        </row>
        <row r="60">
          <cell r="C60" t="str">
            <v>рыночной стоимости залога, часть</v>
          </cell>
          <cell r="D60">
            <v>31604</v>
          </cell>
          <cell r="E60">
            <v>0</v>
          </cell>
        </row>
        <row r="61">
          <cell r="C61" t="str">
            <v>счетов 312, 313, 314, 31503...31509,</v>
          </cell>
          <cell r="D61">
            <v>31605</v>
          </cell>
          <cell r="E61">
            <v>0</v>
          </cell>
        </row>
        <row r="62">
          <cell r="C62" t="str">
            <v>31603...31609, 41002...41007,</v>
          </cell>
          <cell r="D62">
            <v>31606</v>
          </cell>
          <cell r="E62">
            <v>0</v>
          </cell>
        </row>
        <row r="63">
          <cell r="C63" t="str">
            <v>41102...41107, 41202...41207,</v>
          </cell>
          <cell r="D63">
            <v>31607</v>
          </cell>
          <cell r="E63">
            <v>0</v>
          </cell>
        </row>
        <row r="64">
          <cell r="C64" t="str">
            <v>41302...41307, 41402...41407,</v>
          </cell>
          <cell r="D64">
            <v>31608</v>
          </cell>
          <cell r="E64">
            <v>0</v>
          </cell>
        </row>
        <row r="65">
          <cell r="C65" t="str">
            <v>41502...41507, 41602...41607,</v>
          </cell>
          <cell r="D65">
            <v>31609</v>
          </cell>
          <cell r="E65">
            <v>0</v>
          </cell>
        </row>
        <row r="66">
          <cell r="C66" t="str">
            <v>41702...41707, 41802...41807,</v>
          </cell>
          <cell r="D66">
            <v>41002</v>
          </cell>
          <cell r="E66">
            <v>0</v>
          </cell>
        </row>
        <row r="67">
          <cell r="C67" t="str">
            <v>41902...41907, 42002...42007,</v>
          </cell>
          <cell r="D67">
            <v>41003</v>
          </cell>
          <cell r="E67">
            <v>0</v>
          </cell>
        </row>
        <row r="68">
          <cell r="C68" t="str">
            <v>42102...42107, 42202...42207,</v>
          </cell>
          <cell r="D68">
            <v>41004</v>
          </cell>
          <cell r="E68">
            <v>0</v>
          </cell>
        </row>
        <row r="69">
          <cell r="C69" t="str">
            <v>42502...42507, 42702...42707,</v>
          </cell>
          <cell r="D69">
            <v>41005</v>
          </cell>
          <cell r="E69">
            <v>0</v>
          </cell>
        </row>
        <row r="70">
          <cell r="C70" t="str">
            <v>42802... -42807, 42902...42907,</v>
          </cell>
          <cell r="D70">
            <v>41006</v>
          </cell>
          <cell r="E70">
            <v>0</v>
          </cell>
        </row>
        <row r="71">
          <cell r="C71" t="str">
            <v>43002...43007, 43102...43107,</v>
          </cell>
          <cell r="D71">
            <v>41007</v>
          </cell>
          <cell r="E71">
            <v>0</v>
          </cell>
        </row>
        <row r="72">
          <cell r="C72" t="str">
            <v>43202...43207, 43302...43307,</v>
          </cell>
          <cell r="D72">
            <v>41102</v>
          </cell>
          <cell r="E72">
            <v>0</v>
          </cell>
        </row>
        <row r="73">
          <cell r="C73" t="str">
            <v>43402...43407, 43502...43507,</v>
          </cell>
          <cell r="D73">
            <v>41103</v>
          </cell>
          <cell r="E73">
            <v>0</v>
          </cell>
        </row>
        <row r="74">
          <cell r="C74" t="str">
            <v>43602...43607, 43702...43707,</v>
          </cell>
          <cell r="D74">
            <v>41104</v>
          </cell>
          <cell r="E74">
            <v>0</v>
          </cell>
        </row>
        <row r="75">
          <cell r="C75" t="str">
            <v>43802...43807, 43902...43907,</v>
          </cell>
          <cell r="D75">
            <v>41105</v>
          </cell>
          <cell r="E75">
            <v>0</v>
          </cell>
        </row>
        <row r="76">
          <cell r="C76" t="str">
            <v xml:space="preserve">44002...44007  </v>
          </cell>
          <cell r="D76">
            <v>41106</v>
          </cell>
          <cell r="E76">
            <v>0</v>
          </cell>
        </row>
        <row r="77">
          <cell r="D77">
            <v>41107</v>
          </cell>
          <cell r="E77">
            <v>0</v>
          </cell>
        </row>
        <row r="78">
          <cell r="D78">
            <v>41202</v>
          </cell>
          <cell r="E78">
            <v>0</v>
          </cell>
        </row>
        <row r="79">
          <cell r="D79">
            <v>41203</v>
          </cell>
          <cell r="E79">
            <v>0</v>
          </cell>
        </row>
        <row r="80">
          <cell r="D80">
            <v>41204</v>
          </cell>
          <cell r="E80">
            <v>0</v>
          </cell>
        </row>
        <row r="81">
          <cell r="D81">
            <v>41205</v>
          </cell>
          <cell r="E81">
            <v>0</v>
          </cell>
        </row>
        <row r="82">
          <cell r="D82">
            <v>41206</v>
          </cell>
          <cell r="E82">
            <v>0</v>
          </cell>
        </row>
        <row r="83">
          <cell r="D83">
            <v>41207</v>
          </cell>
          <cell r="E83">
            <v>0</v>
          </cell>
        </row>
        <row r="84">
          <cell r="D84">
            <v>41302</v>
          </cell>
          <cell r="E84">
            <v>0</v>
          </cell>
        </row>
        <row r="85">
          <cell r="D85">
            <v>41303</v>
          </cell>
          <cell r="E85">
            <v>0</v>
          </cell>
        </row>
        <row r="86">
          <cell r="D86">
            <v>41304</v>
          </cell>
          <cell r="E86">
            <v>0</v>
          </cell>
        </row>
        <row r="87">
          <cell r="D87">
            <v>41305</v>
          </cell>
          <cell r="E87">
            <v>0</v>
          </cell>
        </row>
        <row r="88">
          <cell r="D88">
            <v>41306</v>
          </cell>
          <cell r="E88">
            <v>0</v>
          </cell>
        </row>
        <row r="89">
          <cell r="D89">
            <v>41307</v>
          </cell>
          <cell r="E89">
            <v>0</v>
          </cell>
        </row>
        <row r="90">
          <cell r="D90">
            <v>41402</v>
          </cell>
          <cell r="E90">
            <v>0</v>
          </cell>
        </row>
        <row r="91">
          <cell r="D91">
            <v>41403</v>
          </cell>
          <cell r="E91">
            <v>0</v>
          </cell>
        </row>
        <row r="92">
          <cell r="D92">
            <v>41404</v>
          </cell>
          <cell r="E92">
            <v>0</v>
          </cell>
        </row>
        <row r="93">
          <cell r="D93">
            <v>41405</v>
          </cell>
          <cell r="E93">
            <v>0</v>
          </cell>
        </row>
        <row r="94">
          <cell r="D94">
            <v>41406</v>
          </cell>
          <cell r="E94">
            <v>0</v>
          </cell>
        </row>
        <row r="95">
          <cell r="D95">
            <v>41407</v>
          </cell>
          <cell r="E95">
            <v>0</v>
          </cell>
        </row>
        <row r="96">
          <cell r="D96">
            <v>41502</v>
          </cell>
          <cell r="E96">
            <v>0</v>
          </cell>
        </row>
        <row r="97">
          <cell r="D97">
            <v>41503</v>
          </cell>
          <cell r="E97">
            <v>0</v>
          </cell>
        </row>
        <row r="98">
          <cell r="D98">
            <v>41504</v>
          </cell>
          <cell r="E98">
            <v>0</v>
          </cell>
        </row>
        <row r="99">
          <cell r="D99">
            <v>41505</v>
          </cell>
          <cell r="E99">
            <v>0</v>
          </cell>
        </row>
        <row r="100">
          <cell r="D100">
            <v>41506</v>
          </cell>
          <cell r="E100">
            <v>0</v>
          </cell>
        </row>
        <row r="101">
          <cell r="D101">
            <v>41507</v>
          </cell>
          <cell r="E101">
            <v>0</v>
          </cell>
        </row>
        <row r="102">
          <cell r="D102">
            <v>41602</v>
          </cell>
          <cell r="E102">
            <v>0</v>
          </cell>
        </row>
        <row r="103">
          <cell r="D103">
            <v>41603</v>
          </cell>
          <cell r="E103">
            <v>0</v>
          </cell>
        </row>
        <row r="104">
          <cell r="D104">
            <v>41604</v>
          </cell>
          <cell r="E104">
            <v>0</v>
          </cell>
        </row>
        <row r="105">
          <cell r="D105">
            <v>41605</v>
          </cell>
          <cell r="E105">
            <v>0</v>
          </cell>
        </row>
        <row r="106">
          <cell r="D106">
            <v>41606</v>
          </cell>
          <cell r="E106">
            <v>0</v>
          </cell>
        </row>
        <row r="107">
          <cell r="D107">
            <v>41607</v>
          </cell>
          <cell r="E107">
            <v>0</v>
          </cell>
        </row>
        <row r="108">
          <cell r="D108">
            <v>41702</v>
          </cell>
          <cell r="E108">
            <v>0</v>
          </cell>
        </row>
        <row r="109">
          <cell r="D109">
            <v>41703</v>
          </cell>
          <cell r="E109">
            <v>0</v>
          </cell>
        </row>
        <row r="110">
          <cell r="D110">
            <v>41704</v>
          </cell>
          <cell r="E110">
            <v>0</v>
          </cell>
        </row>
        <row r="111">
          <cell r="D111">
            <v>41705</v>
          </cell>
          <cell r="E111">
            <v>0</v>
          </cell>
        </row>
        <row r="112">
          <cell r="D112">
            <v>41706</v>
          </cell>
          <cell r="E112">
            <v>0</v>
          </cell>
        </row>
        <row r="113">
          <cell r="D113">
            <v>41707</v>
          </cell>
          <cell r="E113">
            <v>0</v>
          </cell>
        </row>
        <row r="114">
          <cell r="D114">
            <v>41802</v>
          </cell>
          <cell r="E114">
            <v>0</v>
          </cell>
        </row>
        <row r="115">
          <cell r="D115">
            <v>41803</v>
          </cell>
          <cell r="E115">
            <v>0</v>
          </cell>
        </row>
        <row r="116">
          <cell r="D116">
            <v>41804</v>
          </cell>
          <cell r="E116">
            <v>0</v>
          </cell>
        </row>
        <row r="117">
          <cell r="D117">
            <v>41805</v>
          </cell>
          <cell r="E117">
            <v>0</v>
          </cell>
        </row>
        <row r="118">
          <cell r="D118">
            <v>41806</v>
          </cell>
          <cell r="E118">
            <v>0</v>
          </cell>
        </row>
        <row r="119">
          <cell r="D119">
            <v>41807</v>
          </cell>
          <cell r="E119">
            <v>0</v>
          </cell>
        </row>
        <row r="120">
          <cell r="D120">
            <v>41902</v>
          </cell>
          <cell r="E120">
            <v>0</v>
          </cell>
        </row>
        <row r="121">
          <cell r="D121">
            <v>41903</v>
          </cell>
          <cell r="E121">
            <v>0</v>
          </cell>
        </row>
        <row r="122">
          <cell r="D122">
            <v>41904</v>
          </cell>
          <cell r="E122">
            <v>0</v>
          </cell>
        </row>
        <row r="123">
          <cell r="D123">
            <v>41905</v>
          </cell>
          <cell r="E123">
            <v>0</v>
          </cell>
        </row>
        <row r="124">
          <cell r="D124">
            <v>41906</v>
          </cell>
          <cell r="E124">
            <v>0</v>
          </cell>
        </row>
        <row r="125">
          <cell r="D125">
            <v>41907</v>
          </cell>
          <cell r="E125">
            <v>0</v>
          </cell>
        </row>
        <row r="126">
          <cell r="D126">
            <v>42002</v>
          </cell>
          <cell r="E126">
            <v>0</v>
          </cell>
        </row>
        <row r="127">
          <cell r="D127">
            <v>42003</v>
          </cell>
          <cell r="E127">
            <v>0</v>
          </cell>
        </row>
        <row r="128">
          <cell r="D128">
            <v>42004</v>
          </cell>
          <cell r="E128">
            <v>0</v>
          </cell>
        </row>
        <row r="129">
          <cell r="D129">
            <v>42005</v>
          </cell>
          <cell r="E129">
            <v>0</v>
          </cell>
        </row>
        <row r="130">
          <cell r="D130">
            <v>42006</v>
          </cell>
          <cell r="E130">
            <v>0</v>
          </cell>
        </row>
        <row r="131">
          <cell r="D131">
            <v>42007</v>
          </cell>
          <cell r="E131">
            <v>0</v>
          </cell>
        </row>
        <row r="132">
          <cell r="D132">
            <v>42102</v>
          </cell>
          <cell r="E132">
            <v>0</v>
          </cell>
        </row>
        <row r="133">
          <cell r="D133">
            <v>42103</v>
          </cell>
          <cell r="E133">
            <v>0</v>
          </cell>
        </row>
        <row r="134">
          <cell r="D134">
            <v>42104</v>
          </cell>
          <cell r="E134">
            <v>0</v>
          </cell>
        </row>
        <row r="135">
          <cell r="D135">
            <v>42105</v>
          </cell>
          <cell r="E135">
            <v>0</v>
          </cell>
        </row>
        <row r="136">
          <cell r="D136">
            <v>42106</v>
          </cell>
          <cell r="E136">
            <v>0</v>
          </cell>
        </row>
        <row r="137">
          <cell r="D137">
            <v>42107</v>
          </cell>
          <cell r="E137">
            <v>0</v>
          </cell>
        </row>
        <row r="138">
          <cell r="D138">
            <v>42202</v>
          </cell>
          <cell r="E138">
            <v>0</v>
          </cell>
        </row>
        <row r="139">
          <cell r="D139">
            <v>42203</v>
          </cell>
          <cell r="E139">
            <v>0</v>
          </cell>
        </row>
        <row r="140">
          <cell r="D140">
            <v>42204</v>
          </cell>
          <cell r="E140">
            <v>0</v>
          </cell>
        </row>
        <row r="141">
          <cell r="D141">
            <v>42205</v>
          </cell>
          <cell r="E141">
            <v>0</v>
          </cell>
        </row>
        <row r="142">
          <cell r="D142">
            <v>42206</v>
          </cell>
          <cell r="E142">
            <v>0</v>
          </cell>
        </row>
        <row r="143">
          <cell r="D143">
            <v>42207</v>
          </cell>
          <cell r="E143">
            <v>0</v>
          </cell>
        </row>
        <row r="144">
          <cell r="D144">
            <v>42502</v>
          </cell>
          <cell r="E144">
            <v>0</v>
          </cell>
        </row>
        <row r="145">
          <cell r="D145">
            <v>42503</v>
          </cell>
          <cell r="E145">
            <v>0</v>
          </cell>
        </row>
        <row r="146">
          <cell r="D146">
            <v>42504</v>
          </cell>
          <cell r="E146">
            <v>0</v>
          </cell>
        </row>
        <row r="147">
          <cell r="D147">
            <v>42505</v>
          </cell>
          <cell r="E147">
            <v>0</v>
          </cell>
        </row>
        <row r="148">
          <cell r="D148">
            <v>42506</v>
          </cell>
          <cell r="E148">
            <v>0</v>
          </cell>
        </row>
        <row r="149">
          <cell r="D149">
            <v>42507</v>
          </cell>
          <cell r="E149">
            <v>0</v>
          </cell>
        </row>
        <row r="150">
          <cell r="D150">
            <v>42702</v>
          </cell>
          <cell r="E150">
            <v>0</v>
          </cell>
        </row>
        <row r="151">
          <cell r="D151">
            <v>42703</v>
          </cell>
          <cell r="E151">
            <v>0</v>
          </cell>
        </row>
        <row r="152">
          <cell r="D152">
            <v>42704</v>
          </cell>
          <cell r="E152">
            <v>0</v>
          </cell>
        </row>
        <row r="153">
          <cell r="D153">
            <v>42705</v>
          </cell>
          <cell r="E153">
            <v>0</v>
          </cell>
        </row>
        <row r="154">
          <cell r="D154">
            <v>42706</v>
          </cell>
          <cell r="E154">
            <v>0</v>
          </cell>
        </row>
        <row r="155">
          <cell r="D155">
            <v>42707</v>
          </cell>
          <cell r="E155">
            <v>0</v>
          </cell>
        </row>
        <row r="156">
          <cell r="D156">
            <v>42802</v>
          </cell>
          <cell r="E156">
            <v>0</v>
          </cell>
        </row>
        <row r="157">
          <cell r="D157">
            <v>42803</v>
          </cell>
          <cell r="E157">
            <v>0</v>
          </cell>
        </row>
        <row r="158">
          <cell r="D158">
            <v>42804</v>
          </cell>
          <cell r="E158">
            <v>0</v>
          </cell>
        </row>
        <row r="159">
          <cell r="D159">
            <v>42805</v>
          </cell>
          <cell r="E159">
            <v>0</v>
          </cell>
        </row>
        <row r="160">
          <cell r="D160">
            <v>42806</v>
          </cell>
          <cell r="E160">
            <v>0</v>
          </cell>
        </row>
        <row r="161">
          <cell r="D161">
            <v>42807</v>
          </cell>
          <cell r="E161">
            <v>0</v>
          </cell>
        </row>
        <row r="162">
          <cell r="D162">
            <v>42902</v>
          </cell>
          <cell r="E162">
            <v>0</v>
          </cell>
        </row>
        <row r="163">
          <cell r="D163">
            <v>42903</v>
          </cell>
          <cell r="E163">
            <v>0</v>
          </cell>
        </row>
        <row r="164">
          <cell r="D164">
            <v>42904</v>
          </cell>
          <cell r="E164">
            <v>0</v>
          </cell>
        </row>
        <row r="165">
          <cell r="D165">
            <v>42905</v>
          </cell>
          <cell r="E165">
            <v>0</v>
          </cell>
        </row>
        <row r="166">
          <cell r="D166">
            <v>42906</v>
          </cell>
          <cell r="E166">
            <v>0</v>
          </cell>
        </row>
        <row r="167">
          <cell r="D167">
            <v>42907</v>
          </cell>
          <cell r="E167">
            <v>0</v>
          </cell>
        </row>
        <row r="168">
          <cell r="D168">
            <v>43002</v>
          </cell>
          <cell r="E168">
            <v>0</v>
          </cell>
        </row>
        <row r="169">
          <cell r="D169">
            <v>43003</v>
          </cell>
          <cell r="E169">
            <v>0</v>
          </cell>
        </row>
        <row r="170">
          <cell r="D170">
            <v>43004</v>
          </cell>
          <cell r="E170">
            <v>0</v>
          </cell>
        </row>
        <row r="171">
          <cell r="D171">
            <v>43005</v>
          </cell>
          <cell r="E171">
            <v>0</v>
          </cell>
        </row>
        <row r="172">
          <cell r="D172">
            <v>43006</v>
          </cell>
          <cell r="E172">
            <v>0</v>
          </cell>
        </row>
        <row r="173">
          <cell r="D173">
            <v>43007</v>
          </cell>
          <cell r="E173">
            <v>0</v>
          </cell>
        </row>
        <row r="174">
          <cell r="D174">
            <v>43102</v>
          </cell>
          <cell r="E174">
            <v>0</v>
          </cell>
        </row>
        <row r="175">
          <cell r="D175">
            <v>43103</v>
          </cell>
          <cell r="E175">
            <v>0</v>
          </cell>
        </row>
        <row r="176">
          <cell r="D176">
            <v>43104</v>
          </cell>
          <cell r="E176">
            <v>0</v>
          </cell>
        </row>
        <row r="177">
          <cell r="D177">
            <v>43105</v>
          </cell>
          <cell r="E177">
            <v>0</v>
          </cell>
        </row>
        <row r="178">
          <cell r="D178">
            <v>43106</v>
          </cell>
          <cell r="E178">
            <v>0</v>
          </cell>
        </row>
        <row r="179">
          <cell r="D179">
            <v>43107</v>
          </cell>
          <cell r="E179">
            <v>0</v>
          </cell>
        </row>
        <row r="180">
          <cell r="D180">
            <v>43202</v>
          </cell>
          <cell r="E180">
            <v>0</v>
          </cell>
        </row>
        <row r="181">
          <cell r="D181">
            <v>43203</v>
          </cell>
          <cell r="E181">
            <v>0</v>
          </cell>
        </row>
        <row r="182">
          <cell r="D182">
            <v>43204</v>
          </cell>
          <cell r="E182">
            <v>0</v>
          </cell>
        </row>
        <row r="183">
          <cell r="D183">
            <v>43205</v>
          </cell>
          <cell r="E183">
            <v>0</v>
          </cell>
        </row>
        <row r="184">
          <cell r="D184">
            <v>43206</v>
          </cell>
          <cell r="E184">
            <v>0</v>
          </cell>
        </row>
        <row r="185">
          <cell r="D185">
            <v>43207</v>
          </cell>
          <cell r="E185">
            <v>0</v>
          </cell>
        </row>
        <row r="186">
          <cell r="D186">
            <v>43302</v>
          </cell>
          <cell r="E186">
            <v>0</v>
          </cell>
        </row>
        <row r="187">
          <cell r="D187">
            <v>43303</v>
          </cell>
          <cell r="E187">
            <v>0</v>
          </cell>
        </row>
        <row r="188">
          <cell r="D188">
            <v>43304</v>
          </cell>
          <cell r="E188">
            <v>0</v>
          </cell>
        </row>
        <row r="189">
          <cell r="D189">
            <v>43305</v>
          </cell>
          <cell r="E189">
            <v>0</v>
          </cell>
        </row>
        <row r="190">
          <cell r="D190">
            <v>43306</v>
          </cell>
          <cell r="E190">
            <v>0</v>
          </cell>
        </row>
        <row r="191">
          <cell r="D191">
            <v>43307</v>
          </cell>
          <cell r="E191">
            <v>0</v>
          </cell>
        </row>
        <row r="192">
          <cell r="D192">
            <v>43402</v>
          </cell>
          <cell r="E192">
            <v>0</v>
          </cell>
        </row>
        <row r="193">
          <cell r="D193">
            <v>43403</v>
          </cell>
          <cell r="E193">
            <v>0</v>
          </cell>
        </row>
        <row r="194">
          <cell r="D194">
            <v>43404</v>
          </cell>
          <cell r="E194">
            <v>0</v>
          </cell>
        </row>
        <row r="195">
          <cell r="D195">
            <v>43405</v>
          </cell>
          <cell r="E195">
            <v>0</v>
          </cell>
        </row>
        <row r="196">
          <cell r="D196">
            <v>43406</v>
          </cell>
          <cell r="E196">
            <v>0</v>
          </cell>
        </row>
        <row r="197">
          <cell r="D197">
            <v>43407</v>
          </cell>
          <cell r="E197">
            <v>0</v>
          </cell>
        </row>
        <row r="198">
          <cell r="D198">
            <v>43502</v>
          </cell>
          <cell r="E198">
            <v>0</v>
          </cell>
        </row>
        <row r="199">
          <cell r="D199">
            <v>43503</v>
          </cell>
          <cell r="E199">
            <v>0</v>
          </cell>
        </row>
        <row r="200">
          <cell r="D200">
            <v>43504</v>
          </cell>
          <cell r="E200">
            <v>0</v>
          </cell>
        </row>
        <row r="201">
          <cell r="D201">
            <v>43505</v>
          </cell>
          <cell r="E201">
            <v>0</v>
          </cell>
        </row>
        <row r="202">
          <cell r="D202">
            <v>43506</v>
          </cell>
          <cell r="E202">
            <v>0</v>
          </cell>
        </row>
        <row r="203">
          <cell r="D203">
            <v>43507</v>
          </cell>
          <cell r="E203">
            <v>0</v>
          </cell>
        </row>
        <row r="204">
          <cell r="D204">
            <v>43602</v>
          </cell>
          <cell r="E204">
            <v>0</v>
          </cell>
        </row>
        <row r="205">
          <cell r="D205">
            <v>43603</v>
          </cell>
          <cell r="E205">
            <v>0</v>
          </cell>
        </row>
        <row r="206">
          <cell r="D206">
            <v>43604</v>
          </cell>
          <cell r="E206">
            <v>0</v>
          </cell>
        </row>
        <row r="207">
          <cell r="D207">
            <v>43605</v>
          </cell>
          <cell r="E207">
            <v>0</v>
          </cell>
        </row>
        <row r="208">
          <cell r="D208">
            <v>43606</v>
          </cell>
          <cell r="E208">
            <v>0</v>
          </cell>
        </row>
        <row r="209">
          <cell r="D209">
            <v>43607</v>
          </cell>
          <cell r="E209">
            <v>0</v>
          </cell>
        </row>
        <row r="210">
          <cell r="D210">
            <v>43702</v>
          </cell>
          <cell r="E210">
            <v>0</v>
          </cell>
        </row>
        <row r="211">
          <cell r="D211">
            <v>43703</v>
          </cell>
          <cell r="E211">
            <v>0</v>
          </cell>
        </row>
        <row r="212">
          <cell r="D212">
            <v>43704</v>
          </cell>
          <cell r="E212">
            <v>0</v>
          </cell>
        </row>
        <row r="213">
          <cell r="D213">
            <v>43705</v>
          </cell>
          <cell r="E213">
            <v>0</v>
          </cell>
        </row>
        <row r="214">
          <cell r="D214">
            <v>43706</v>
          </cell>
          <cell r="E214">
            <v>0</v>
          </cell>
        </row>
        <row r="215">
          <cell r="D215">
            <v>43707</v>
          </cell>
          <cell r="E215">
            <v>0</v>
          </cell>
        </row>
        <row r="216">
          <cell r="D216">
            <v>43802</v>
          </cell>
          <cell r="E216">
            <v>0</v>
          </cell>
        </row>
        <row r="217">
          <cell r="D217">
            <v>43803</v>
          </cell>
          <cell r="E217">
            <v>0</v>
          </cell>
        </row>
        <row r="218">
          <cell r="D218">
            <v>43804</v>
          </cell>
          <cell r="E218">
            <v>0</v>
          </cell>
        </row>
        <row r="219">
          <cell r="D219">
            <v>43805</v>
          </cell>
          <cell r="E219">
            <v>0</v>
          </cell>
        </row>
        <row r="220">
          <cell r="D220">
            <v>43806</v>
          </cell>
          <cell r="E220">
            <v>0</v>
          </cell>
        </row>
        <row r="221">
          <cell r="D221">
            <v>43807</v>
          </cell>
          <cell r="E221">
            <v>0</v>
          </cell>
        </row>
        <row r="222">
          <cell r="D222">
            <v>43902</v>
          </cell>
          <cell r="E222">
            <v>0</v>
          </cell>
        </row>
        <row r="223">
          <cell r="D223">
            <v>43903</v>
          </cell>
          <cell r="E223">
            <v>0</v>
          </cell>
        </row>
        <row r="224">
          <cell r="D224">
            <v>43904</v>
          </cell>
          <cell r="E224">
            <v>0</v>
          </cell>
        </row>
        <row r="225">
          <cell r="D225">
            <v>43905</v>
          </cell>
          <cell r="E225">
            <v>0</v>
          </cell>
        </row>
        <row r="226">
          <cell r="D226">
            <v>43906</v>
          </cell>
          <cell r="E226">
            <v>0</v>
          </cell>
        </row>
        <row r="227">
          <cell r="D227">
            <v>43907</v>
          </cell>
          <cell r="E227">
            <v>0</v>
          </cell>
        </row>
        <row r="228">
          <cell r="D228">
            <v>44002</v>
          </cell>
          <cell r="E228">
            <v>0</v>
          </cell>
        </row>
        <row r="229">
          <cell r="D229">
            <v>44003</v>
          </cell>
          <cell r="E229">
            <v>0</v>
          </cell>
        </row>
        <row r="230">
          <cell r="D230">
            <v>44004</v>
          </cell>
          <cell r="E230">
            <v>0</v>
          </cell>
        </row>
        <row r="231">
          <cell r="D231">
            <v>44005</v>
          </cell>
          <cell r="E231">
            <v>0</v>
          </cell>
        </row>
        <row r="232">
          <cell r="D232">
            <v>44006</v>
          </cell>
          <cell r="E232">
            <v>0</v>
          </cell>
        </row>
        <row r="233">
          <cell r="D233">
            <v>44007</v>
          </cell>
          <cell r="E233">
            <v>0</v>
          </cell>
        </row>
        <row r="234">
          <cell r="B234">
            <v>890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Code</v>
          </cell>
          <cell r="C236" t="str">
            <v>Narrative</v>
          </cell>
          <cell r="D236" t="str">
            <v>Account</v>
          </cell>
          <cell r="E236" t="str">
            <v>Account balances*</v>
          </cell>
          <cell r="F236" t="str">
            <v>Code calculated by KPMG*</v>
          </cell>
          <cell r="G236" t="str">
            <v>Code calculated by the Bank*</v>
          </cell>
          <cell r="H236" t="str">
            <v>Dif</v>
          </cell>
          <cell r="I236" t="str">
            <v>Comment</v>
          </cell>
        </row>
        <row r="237">
          <cell r="C237" t="str">
            <v>50% требований по выкупу ценных бумаг</v>
          </cell>
          <cell r="D237">
            <v>93602</v>
          </cell>
          <cell r="E237">
            <v>0</v>
          </cell>
        </row>
        <row r="238">
          <cell r="B238" t="str">
            <v>Н2 (ОВм)</v>
          </cell>
          <cell r="C238" t="str">
            <v>по обратной части операций РЕПО (за</v>
          </cell>
          <cell r="D238">
            <v>93603</v>
          </cell>
          <cell r="E238" t="str">
            <v>NA</v>
          </cell>
        </row>
        <row r="239">
          <cell r="B239" t="str">
            <v>Н3 (ОВт)</v>
          </cell>
          <cell r="C239" t="str">
            <v>исключением ценных бумаг,</v>
          </cell>
          <cell r="D239">
            <v>93604</v>
          </cell>
          <cell r="E239" t="str">
            <v>NA</v>
          </cell>
        </row>
        <row r="240">
          <cell r="C240" t="str">
            <v>эмитированных правительствами и</v>
          </cell>
          <cell r="D240">
            <v>93605</v>
          </cell>
          <cell r="E240" t="str">
            <v>NA</v>
          </cell>
        </row>
        <row r="241">
          <cell r="C241" t="str">
            <v>резидентами стран из числа "группы</v>
          </cell>
        </row>
        <row r="242">
          <cell r="C242" t="str">
            <v>развитых стран") при условии, что</v>
          </cell>
        </row>
        <row r="243">
          <cell r="C243" t="str">
            <v>договоры по данным операциям</v>
          </cell>
        </row>
        <row r="244">
          <cell r="C244" t="str">
            <v>предполагают довнесение банком</v>
          </cell>
        </row>
        <row r="245">
          <cell r="C245" t="str">
            <v>контрагенту ценных бумаг в размере</v>
          </cell>
        </row>
        <row r="246">
          <cell r="C246" t="str">
            <v>снижения их рыночной стоимости: часть</v>
          </cell>
        </row>
        <row r="247">
          <cell r="C247" t="str">
            <v>внебалансовых счетов 93602, 93603,</v>
          </cell>
        </row>
        <row r="248">
          <cell r="C248" t="str">
            <v xml:space="preserve">93604, 93605  </v>
          </cell>
        </row>
        <row r="249">
          <cell r="B249">
            <v>890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1">
          <cell r="B251" t="str">
            <v>Code</v>
          </cell>
          <cell r="C251" t="str">
            <v>Narrative</v>
          </cell>
          <cell r="D251" t="str">
            <v>Account</v>
          </cell>
          <cell r="E251" t="str">
            <v>Account balances*</v>
          </cell>
          <cell r="F251" t="str">
            <v>Code calculated by KPMG*</v>
          </cell>
          <cell r="G251" t="str">
            <v>Code calculated by the Bank*</v>
          </cell>
          <cell r="H251" t="str">
            <v>Dif</v>
          </cell>
          <cell r="I251" t="str">
            <v>Comment</v>
          </cell>
        </row>
        <row r="252">
          <cell r="C252" t="str">
            <v>50% кредитов (депозитов, займов),</v>
          </cell>
          <cell r="D252">
            <v>31204</v>
          </cell>
          <cell r="E252">
            <v>0</v>
          </cell>
        </row>
        <row r="253">
          <cell r="B253" t="str">
            <v>Н3 (ОВт)</v>
          </cell>
          <cell r="C253" t="str">
            <v>привлеченных банком на срок свыше 30</v>
          </cell>
          <cell r="D253">
            <v>31205</v>
          </cell>
          <cell r="E253">
            <v>0</v>
          </cell>
        </row>
        <row r="254">
          <cell r="C254" t="str">
            <v>календарных дней и обеспеченных</v>
          </cell>
          <cell r="D254">
            <v>31206</v>
          </cell>
          <cell r="E254">
            <v>0</v>
          </cell>
        </row>
        <row r="255">
          <cell r="C255" t="str">
            <v>предоставленным им залогом в виде</v>
          </cell>
          <cell r="D255">
            <v>31212</v>
          </cell>
          <cell r="E255">
            <v>0</v>
          </cell>
        </row>
        <row r="256">
          <cell r="C256" t="str">
            <v>ценных бумаг (за исключением ценных</v>
          </cell>
          <cell r="D256">
            <v>31217</v>
          </cell>
          <cell r="E256">
            <v>0</v>
          </cell>
        </row>
        <row r="257">
          <cell r="C257" t="str">
            <v>бумаг, эмитированных правительствами</v>
          </cell>
          <cell r="D257">
            <v>31218</v>
          </cell>
          <cell r="E257">
            <v>0</v>
          </cell>
        </row>
        <row r="258">
          <cell r="C258" t="str">
            <v>и резидентами стран из числа "группы</v>
          </cell>
          <cell r="D258">
            <v>31219</v>
          </cell>
          <cell r="E258">
            <v>0</v>
          </cell>
        </row>
        <row r="259">
          <cell r="C259" t="str">
            <v>развитых стран") при условии, что</v>
          </cell>
          <cell r="D259">
            <v>31220</v>
          </cell>
          <cell r="E259">
            <v>0</v>
          </cell>
        </row>
        <row r="260">
          <cell r="C260" t="str">
            <v>договоры по данным кредитам</v>
          </cell>
          <cell r="D260">
            <v>31221</v>
          </cell>
          <cell r="E260">
            <v>0</v>
          </cell>
        </row>
        <row r="261">
          <cell r="C261" t="str">
            <v>(депозитам, займам) предполагают</v>
          </cell>
          <cell r="D261">
            <v>31305</v>
          </cell>
          <cell r="E261">
            <v>0</v>
          </cell>
        </row>
        <row r="262">
          <cell r="C262" t="str">
            <v>довнесение банком кредитору</v>
          </cell>
          <cell r="D262">
            <v>31306</v>
          </cell>
          <cell r="E262">
            <v>0</v>
          </cell>
        </row>
        <row r="263">
          <cell r="C263" t="str">
            <v>обеспечения в размере снижения</v>
          </cell>
          <cell r="D263">
            <v>31307</v>
          </cell>
          <cell r="E263">
            <v>0</v>
          </cell>
        </row>
        <row r="264">
          <cell r="C264" t="str">
            <v>рыночной стоимости залога: часть</v>
          </cell>
          <cell r="D264">
            <v>31308</v>
          </cell>
          <cell r="E264">
            <v>0</v>
          </cell>
        </row>
        <row r="265">
          <cell r="C265" t="str">
            <v>счетов 31204...31206, 31212,</v>
          </cell>
          <cell r="D265">
            <v>31309</v>
          </cell>
          <cell r="E265">
            <v>0</v>
          </cell>
        </row>
        <row r="266">
          <cell r="C266" t="str">
            <v>31217...31221, 31305...31309,</v>
          </cell>
          <cell r="D266">
            <v>31405</v>
          </cell>
          <cell r="E266">
            <v>0</v>
          </cell>
        </row>
        <row r="267">
          <cell r="C267" t="str">
            <v>31405...31409, 31505...31509,</v>
          </cell>
          <cell r="D267">
            <v>31406</v>
          </cell>
          <cell r="E267">
            <v>0</v>
          </cell>
        </row>
        <row r="268">
          <cell r="C268" t="str">
            <v>31605...31609, 41003...41007,</v>
          </cell>
          <cell r="D268">
            <v>31407</v>
          </cell>
          <cell r="E268">
            <v>0</v>
          </cell>
        </row>
        <row r="269">
          <cell r="C269" t="str">
            <v>41103...41107, 41203...41207,</v>
          </cell>
          <cell r="D269">
            <v>31408</v>
          </cell>
          <cell r="E269">
            <v>0</v>
          </cell>
        </row>
        <row r="270">
          <cell r="C270" t="str">
            <v>41303...41307, 41403...41407,</v>
          </cell>
          <cell r="D270">
            <v>31409</v>
          </cell>
          <cell r="E270">
            <v>0</v>
          </cell>
        </row>
        <row r="271">
          <cell r="C271" t="str">
            <v>41503...41507, 41603...41607,</v>
          </cell>
          <cell r="D271">
            <v>31505</v>
          </cell>
          <cell r="E271">
            <v>0</v>
          </cell>
        </row>
        <row r="272">
          <cell r="C272" t="str">
            <v>41703...41707, 41803...41807,</v>
          </cell>
          <cell r="D272">
            <v>31506</v>
          </cell>
          <cell r="E272">
            <v>0</v>
          </cell>
        </row>
        <row r="273">
          <cell r="C273" t="str">
            <v>41903...41907, 42003...42007,</v>
          </cell>
          <cell r="D273">
            <v>31507</v>
          </cell>
          <cell r="E273">
            <v>0</v>
          </cell>
        </row>
        <row r="274">
          <cell r="C274" t="str">
            <v>42103...42107, 42203...42207,</v>
          </cell>
          <cell r="D274">
            <v>31508</v>
          </cell>
          <cell r="E274">
            <v>0</v>
          </cell>
        </row>
        <row r="275">
          <cell r="C275" t="str">
            <v>42503...42507, 42703...42707,</v>
          </cell>
          <cell r="D275">
            <v>31509</v>
          </cell>
          <cell r="E275">
            <v>0</v>
          </cell>
        </row>
        <row r="276">
          <cell r="C276" t="str">
            <v>42803...42807, 42903...42907,</v>
          </cell>
          <cell r="D276">
            <v>31605</v>
          </cell>
          <cell r="E276">
            <v>0</v>
          </cell>
        </row>
        <row r="277">
          <cell r="C277" t="str">
            <v>43003...43007, 43103...43107,</v>
          </cell>
          <cell r="D277">
            <v>31606</v>
          </cell>
          <cell r="E277">
            <v>0</v>
          </cell>
        </row>
        <row r="278">
          <cell r="C278" t="str">
            <v>43203...43207, 43303...43307,</v>
          </cell>
          <cell r="D278">
            <v>31607</v>
          </cell>
          <cell r="E278">
            <v>0</v>
          </cell>
        </row>
        <row r="279">
          <cell r="C279" t="str">
            <v>43403...43407, 43503...43507,</v>
          </cell>
          <cell r="D279">
            <v>31608</v>
          </cell>
          <cell r="E279">
            <v>0</v>
          </cell>
        </row>
        <row r="280">
          <cell r="C280" t="str">
            <v>43603...43607, 43703...43707,</v>
          </cell>
          <cell r="D280">
            <v>31609</v>
          </cell>
          <cell r="E280">
            <v>0</v>
          </cell>
        </row>
        <row r="281">
          <cell r="C281" t="str">
            <v>43803...43807, 43903...43907,</v>
          </cell>
          <cell r="D281">
            <v>41003</v>
          </cell>
          <cell r="E281">
            <v>0</v>
          </cell>
        </row>
        <row r="282">
          <cell r="C282" t="str">
            <v xml:space="preserve">44003...44007  </v>
          </cell>
          <cell r="D282">
            <v>41004</v>
          </cell>
          <cell r="E282">
            <v>0</v>
          </cell>
        </row>
        <row r="283">
          <cell r="D283">
            <v>41005</v>
          </cell>
          <cell r="E283">
            <v>0</v>
          </cell>
        </row>
        <row r="284">
          <cell r="D284">
            <v>41006</v>
          </cell>
          <cell r="E284">
            <v>0</v>
          </cell>
        </row>
        <row r="285">
          <cell r="D285">
            <v>41007</v>
          </cell>
          <cell r="E285">
            <v>0</v>
          </cell>
        </row>
        <row r="286">
          <cell r="D286">
            <v>41103</v>
          </cell>
          <cell r="E286">
            <v>0</v>
          </cell>
        </row>
        <row r="287">
          <cell r="D287">
            <v>41104</v>
          </cell>
          <cell r="E287">
            <v>0</v>
          </cell>
        </row>
        <row r="288">
          <cell r="D288">
            <v>41105</v>
          </cell>
          <cell r="E288">
            <v>0</v>
          </cell>
        </row>
        <row r="289">
          <cell r="D289">
            <v>41106</v>
          </cell>
          <cell r="E289">
            <v>0</v>
          </cell>
        </row>
        <row r="290">
          <cell r="D290">
            <v>41107</v>
          </cell>
          <cell r="E290">
            <v>0</v>
          </cell>
        </row>
        <row r="291">
          <cell r="D291">
            <v>41203</v>
          </cell>
          <cell r="E291">
            <v>0</v>
          </cell>
        </row>
        <row r="292">
          <cell r="D292">
            <v>41204</v>
          </cell>
          <cell r="E292">
            <v>0</v>
          </cell>
        </row>
        <row r="293">
          <cell r="D293">
            <v>41205</v>
          </cell>
          <cell r="E293">
            <v>0</v>
          </cell>
        </row>
        <row r="294">
          <cell r="D294">
            <v>41206</v>
          </cell>
          <cell r="E294">
            <v>0</v>
          </cell>
        </row>
        <row r="295">
          <cell r="D295">
            <v>41207</v>
          </cell>
          <cell r="E295">
            <v>0</v>
          </cell>
        </row>
        <row r="296">
          <cell r="D296">
            <v>41303</v>
          </cell>
          <cell r="E296">
            <v>0</v>
          </cell>
        </row>
        <row r="297">
          <cell r="D297">
            <v>41304</v>
          </cell>
          <cell r="E297">
            <v>0</v>
          </cell>
        </row>
        <row r="298">
          <cell r="D298">
            <v>41305</v>
          </cell>
          <cell r="E298">
            <v>0</v>
          </cell>
        </row>
        <row r="299">
          <cell r="D299">
            <v>41306</v>
          </cell>
          <cell r="E299">
            <v>0</v>
          </cell>
        </row>
        <row r="300">
          <cell r="D300">
            <v>41307</v>
          </cell>
          <cell r="E300">
            <v>0</v>
          </cell>
        </row>
        <row r="301">
          <cell r="D301">
            <v>41403</v>
          </cell>
          <cell r="E301">
            <v>0</v>
          </cell>
        </row>
        <row r="302">
          <cell r="D302">
            <v>41404</v>
          </cell>
          <cell r="E302">
            <v>0</v>
          </cell>
        </row>
        <row r="303">
          <cell r="D303">
            <v>41405</v>
          </cell>
          <cell r="E303">
            <v>0</v>
          </cell>
        </row>
        <row r="304">
          <cell r="D304">
            <v>41406</v>
          </cell>
          <cell r="E304">
            <v>0</v>
          </cell>
        </row>
        <row r="305">
          <cell r="D305">
            <v>41407</v>
          </cell>
          <cell r="E305">
            <v>0</v>
          </cell>
        </row>
        <row r="306">
          <cell r="D306">
            <v>41503</v>
          </cell>
          <cell r="E306">
            <v>0</v>
          </cell>
        </row>
        <row r="307">
          <cell r="D307">
            <v>41504</v>
          </cell>
          <cell r="E307">
            <v>0</v>
          </cell>
        </row>
        <row r="308">
          <cell r="D308">
            <v>41505</v>
          </cell>
          <cell r="E308">
            <v>0</v>
          </cell>
        </row>
        <row r="309">
          <cell r="D309">
            <v>41506</v>
          </cell>
          <cell r="E309">
            <v>0</v>
          </cell>
        </row>
        <row r="310">
          <cell r="D310">
            <v>41507</v>
          </cell>
          <cell r="E310">
            <v>0</v>
          </cell>
        </row>
        <row r="311">
          <cell r="D311">
            <v>41603</v>
          </cell>
          <cell r="E311">
            <v>0</v>
          </cell>
        </row>
        <row r="312">
          <cell r="D312">
            <v>41604</v>
          </cell>
          <cell r="E312">
            <v>0</v>
          </cell>
        </row>
        <row r="313">
          <cell r="D313">
            <v>41605</v>
          </cell>
          <cell r="E313">
            <v>0</v>
          </cell>
        </row>
        <row r="314">
          <cell r="D314">
            <v>41606</v>
          </cell>
          <cell r="E314">
            <v>0</v>
          </cell>
        </row>
        <row r="315">
          <cell r="D315">
            <v>41607</v>
          </cell>
          <cell r="E315">
            <v>0</v>
          </cell>
        </row>
        <row r="316">
          <cell r="D316">
            <v>41703</v>
          </cell>
          <cell r="E316">
            <v>0</v>
          </cell>
        </row>
        <row r="317">
          <cell r="D317">
            <v>41704</v>
          </cell>
          <cell r="E317">
            <v>0</v>
          </cell>
        </row>
        <row r="318">
          <cell r="D318">
            <v>41705</v>
          </cell>
          <cell r="E318">
            <v>0</v>
          </cell>
        </row>
        <row r="319">
          <cell r="D319">
            <v>41706</v>
          </cell>
          <cell r="E319">
            <v>0</v>
          </cell>
        </row>
        <row r="320">
          <cell r="D320">
            <v>41707</v>
          </cell>
          <cell r="E320">
            <v>0</v>
          </cell>
        </row>
        <row r="321">
          <cell r="D321">
            <v>41803</v>
          </cell>
          <cell r="E321">
            <v>0</v>
          </cell>
        </row>
        <row r="322">
          <cell r="D322">
            <v>41804</v>
          </cell>
          <cell r="E322">
            <v>0</v>
          </cell>
        </row>
        <row r="323">
          <cell r="D323">
            <v>41805</v>
          </cell>
          <cell r="E323">
            <v>0</v>
          </cell>
        </row>
        <row r="324">
          <cell r="D324">
            <v>41806</v>
          </cell>
          <cell r="E324">
            <v>0</v>
          </cell>
        </row>
        <row r="325">
          <cell r="D325">
            <v>41807</v>
          </cell>
          <cell r="E325">
            <v>0</v>
          </cell>
        </row>
        <row r="326">
          <cell r="D326">
            <v>41903</v>
          </cell>
          <cell r="E326">
            <v>0</v>
          </cell>
        </row>
        <row r="327">
          <cell r="D327">
            <v>41904</v>
          </cell>
          <cell r="E327">
            <v>0</v>
          </cell>
        </row>
        <row r="328">
          <cell r="D328">
            <v>41905</v>
          </cell>
          <cell r="E328">
            <v>0</v>
          </cell>
        </row>
        <row r="329">
          <cell r="D329">
            <v>41906</v>
          </cell>
          <cell r="E329">
            <v>0</v>
          </cell>
        </row>
        <row r="330">
          <cell r="D330">
            <v>41907</v>
          </cell>
          <cell r="E330">
            <v>0</v>
          </cell>
        </row>
        <row r="331">
          <cell r="D331">
            <v>42003</v>
          </cell>
          <cell r="E331">
            <v>0</v>
          </cell>
        </row>
        <row r="332">
          <cell r="D332">
            <v>42004</v>
          </cell>
          <cell r="E332">
            <v>0</v>
          </cell>
        </row>
        <row r="333">
          <cell r="D333">
            <v>42005</v>
          </cell>
          <cell r="E333">
            <v>0</v>
          </cell>
        </row>
        <row r="334">
          <cell r="D334">
            <v>42006</v>
          </cell>
          <cell r="E334">
            <v>0</v>
          </cell>
        </row>
        <row r="335">
          <cell r="D335">
            <v>42007</v>
          </cell>
          <cell r="E335">
            <v>0</v>
          </cell>
        </row>
        <row r="336">
          <cell r="D336">
            <v>42103</v>
          </cell>
          <cell r="E336">
            <v>0</v>
          </cell>
        </row>
        <row r="337">
          <cell r="D337">
            <v>42104</v>
          </cell>
          <cell r="E337">
            <v>0</v>
          </cell>
        </row>
        <row r="338">
          <cell r="D338">
            <v>42105</v>
          </cell>
          <cell r="E338">
            <v>0</v>
          </cell>
        </row>
        <row r="339">
          <cell r="D339">
            <v>42106</v>
          </cell>
          <cell r="E339">
            <v>0</v>
          </cell>
        </row>
        <row r="340">
          <cell r="D340">
            <v>42107</v>
          </cell>
          <cell r="E340">
            <v>0</v>
          </cell>
        </row>
        <row r="341">
          <cell r="D341">
            <v>42203</v>
          </cell>
          <cell r="E341">
            <v>0</v>
          </cell>
        </row>
        <row r="342">
          <cell r="D342">
            <v>42204</v>
          </cell>
          <cell r="E342">
            <v>0</v>
          </cell>
        </row>
        <row r="343">
          <cell r="D343">
            <v>42205</v>
          </cell>
          <cell r="E343">
            <v>0</v>
          </cell>
        </row>
        <row r="344">
          <cell r="D344">
            <v>42206</v>
          </cell>
          <cell r="E344">
            <v>0</v>
          </cell>
        </row>
        <row r="345">
          <cell r="D345">
            <v>42207</v>
          </cell>
          <cell r="E345">
            <v>0</v>
          </cell>
        </row>
        <row r="346">
          <cell r="D346">
            <v>42503</v>
          </cell>
          <cell r="E346">
            <v>0</v>
          </cell>
        </row>
        <row r="347">
          <cell r="D347">
            <v>42504</v>
          </cell>
          <cell r="E347">
            <v>0</v>
          </cell>
        </row>
        <row r="348">
          <cell r="D348">
            <v>42505</v>
          </cell>
          <cell r="E348">
            <v>0</v>
          </cell>
        </row>
        <row r="349">
          <cell r="D349">
            <v>42506</v>
          </cell>
          <cell r="E349">
            <v>0</v>
          </cell>
        </row>
        <row r="350">
          <cell r="D350">
            <v>42507</v>
          </cell>
          <cell r="E350">
            <v>0</v>
          </cell>
        </row>
        <row r="351">
          <cell r="D351">
            <v>42703</v>
          </cell>
          <cell r="E351">
            <v>0</v>
          </cell>
        </row>
        <row r="352">
          <cell r="D352">
            <v>42704</v>
          </cell>
          <cell r="E352">
            <v>0</v>
          </cell>
        </row>
        <row r="353">
          <cell r="D353">
            <v>42705</v>
          </cell>
          <cell r="E353">
            <v>0</v>
          </cell>
        </row>
        <row r="354">
          <cell r="D354">
            <v>42706</v>
          </cell>
          <cell r="E354">
            <v>0</v>
          </cell>
        </row>
        <row r="355">
          <cell r="D355">
            <v>42707</v>
          </cell>
          <cell r="E355">
            <v>0</v>
          </cell>
        </row>
        <row r="356">
          <cell r="D356">
            <v>42803</v>
          </cell>
          <cell r="E356">
            <v>0</v>
          </cell>
        </row>
        <row r="357">
          <cell r="D357">
            <v>42804</v>
          </cell>
          <cell r="E357">
            <v>0</v>
          </cell>
        </row>
        <row r="358">
          <cell r="D358">
            <v>42805</v>
          </cell>
          <cell r="E358">
            <v>0</v>
          </cell>
        </row>
        <row r="359">
          <cell r="D359">
            <v>42806</v>
          </cell>
          <cell r="E359">
            <v>0</v>
          </cell>
        </row>
        <row r="360">
          <cell r="D360">
            <v>42807</v>
          </cell>
          <cell r="E360">
            <v>0</v>
          </cell>
        </row>
        <row r="361">
          <cell r="D361">
            <v>42903</v>
          </cell>
          <cell r="E361">
            <v>0</v>
          </cell>
        </row>
        <row r="362">
          <cell r="D362">
            <v>42904</v>
          </cell>
          <cell r="E362">
            <v>0</v>
          </cell>
        </row>
        <row r="363">
          <cell r="D363">
            <v>42905</v>
          </cell>
          <cell r="E363">
            <v>0</v>
          </cell>
        </row>
        <row r="364">
          <cell r="D364">
            <v>42906</v>
          </cell>
          <cell r="E364">
            <v>0</v>
          </cell>
        </row>
        <row r="365">
          <cell r="D365">
            <v>42907</v>
          </cell>
          <cell r="E365">
            <v>0</v>
          </cell>
        </row>
        <row r="366">
          <cell r="D366">
            <v>43003</v>
          </cell>
          <cell r="E366">
            <v>0</v>
          </cell>
        </row>
        <row r="367">
          <cell r="D367">
            <v>43004</v>
          </cell>
          <cell r="E367">
            <v>0</v>
          </cell>
        </row>
        <row r="368">
          <cell r="D368">
            <v>43005</v>
          </cell>
          <cell r="E368">
            <v>0</v>
          </cell>
        </row>
        <row r="369">
          <cell r="D369">
            <v>43006</v>
          </cell>
          <cell r="E369">
            <v>0</v>
          </cell>
        </row>
        <row r="370">
          <cell r="D370">
            <v>43007</v>
          </cell>
          <cell r="E370">
            <v>0</v>
          </cell>
        </row>
        <row r="371">
          <cell r="D371">
            <v>43103</v>
          </cell>
          <cell r="E371">
            <v>0</v>
          </cell>
        </row>
        <row r="372">
          <cell r="D372">
            <v>43104</v>
          </cell>
          <cell r="E372">
            <v>0</v>
          </cell>
        </row>
        <row r="373">
          <cell r="D373">
            <v>43105</v>
          </cell>
          <cell r="E373">
            <v>0</v>
          </cell>
        </row>
        <row r="374">
          <cell r="D374">
            <v>43106</v>
          </cell>
          <cell r="E374">
            <v>0</v>
          </cell>
        </row>
        <row r="375">
          <cell r="D375">
            <v>43107</v>
          </cell>
          <cell r="E375">
            <v>0</v>
          </cell>
        </row>
        <row r="376">
          <cell r="D376">
            <v>43203</v>
          </cell>
          <cell r="E376">
            <v>0</v>
          </cell>
        </row>
        <row r="377">
          <cell r="D377">
            <v>43204</v>
          </cell>
          <cell r="E377">
            <v>0</v>
          </cell>
        </row>
        <row r="378">
          <cell r="D378">
            <v>43205</v>
          </cell>
          <cell r="E378">
            <v>0</v>
          </cell>
        </row>
        <row r="379">
          <cell r="D379">
            <v>43206</v>
          </cell>
          <cell r="E379">
            <v>0</v>
          </cell>
        </row>
        <row r="380">
          <cell r="D380">
            <v>43207</v>
          </cell>
          <cell r="E380">
            <v>0</v>
          </cell>
        </row>
        <row r="381">
          <cell r="D381">
            <v>43303</v>
          </cell>
          <cell r="E381">
            <v>0</v>
          </cell>
        </row>
        <row r="382">
          <cell r="D382">
            <v>43304</v>
          </cell>
          <cell r="E382">
            <v>0</v>
          </cell>
        </row>
        <row r="383">
          <cell r="D383">
            <v>43305</v>
          </cell>
          <cell r="E383">
            <v>0</v>
          </cell>
        </row>
        <row r="384">
          <cell r="D384">
            <v>43306</v>
          </cell>
          <cell r="E384">
            <v>0</v>
          </cell>
        </row>
        <row r="385">
          <cell r="D385">
            <v>43307</v>
          </cell>
          <cell r="E385">
            <v>0</v>
          </cell>
        </row>
        <row r="386">
          <cell r="D386">
            <v>43403</v>
          </cell>
          <cell r="E386">
            <v>0</v>
          </cell>
        </row>
        <row r="387">
          <cell r="D387">
            <v>43404</v>
          </cell>
          <cell r="E387">
            <v>0</v>
          </cell>
        </row>
        <row r="388">
          <cell r="D388">
            <v>43405</v>
          </cell>
          <cell r="E388">
            <v>0</v>
          </cell>
        </row>
        <row r="389">
          <cell r="D389">
            <v>43406</v>
          </cell>
          <cell r="E389">
            <v>0</v>
          </cell>
        </row>
        <row r="390">
          <cell r="D390">
            <v>43407</v>
          </cell>
          <cell r="E390">
            <v>0</v>
          </cell>
        </row>
        <row r="391">
          <cell r="D391">
            <v>43503</v>
          </cell>
          <cell r="E391">
            <v>0</v>
          </cell>
        </row>
        <row r="392">
          <cell r="D392">
            <v>43504</v>
          </cell>
          <cell r="E392">
            <v>0</v>
          </cell>
        </row>
        <row r="393">
          <cell r="D393">
            <v>43505</v>
          </cell>
          <cell r="E393">
            <v>0</v>
          </cell>
        </row>
        <row r="394">
          <cell r="D394">
            <v>43506</v>
          </cell>
          <cell r="E394">
            <v>0</v>
          </cell>
        </row>
        <row r="395">
          <cell r="D395">
            <v>43507</v>
          </cell>
          <cell r="E395">
            <v>0</v>
          </cell>
        </row>
        <row r="396">
          <cell r="D396">
            <v>43603</v>
          </cell>
          <cell r="E396">
            <v>0</v>
          </cell>
        </row>
        <row r="397">
          <cell r="D397">
            <v>43604</v>
          </cell>
          <cell r="E397">
            <v>0</v>
          </cell>
        </row>
        <row r="398">
          <cell r="D398">
            <v>43605</v>
          </cell>
          <cell r="E398">
            <v>0</v>
          </cell>
        </row>
        <row r="399">
          <cell r="D399">
            <v>43606</v>
          </cell>
          <cell r="E399">
            <v>0</v>
          </cell>
        </row>
        <row r="400">
          <cell r="D400">
            <v>43607</v>
          </cell>
          <cell r="E400">
            <v>0</v>
          </cell>
        </row>
        <row r="401">
          <cell r="D401">
            <v>43703</v>
          </cell>
          <cell r="E401">
            <v>0</v>
          </cell>
        </row>
        <row r="402">
          <cell r="D402">
            <v>43704</v>
          </cell>
          <cell r="E402">
            <v>0</v>
          </cell>
        </row>
        <row r="403">
          <cell r="D403">
            <v>43705</v>
          </cell>
          <cell r="E403">
            <v>0</v>
          </cell>
        </row>
        <row r="404">
          <cell r="D404">
            <v>43706</v>
          </cell>
          <cell r="E404">
            <v>0</v>
          </cell>
        </row>
        <row r="405">
          <cell r="D405">
            <v>43707</v>
          </cell>
          <cell r="E405">
            <v>0</v>
          </cell>
        </row>
        <row r="406">
          <cell r="D406">
            <v>43803</v>
          </cell>
          <cell r="E406">
            <v>0</v>
          </cell>
        </row>
        <row r="407">
          <cell r="D407">
            <v>43804</v>
          </cell>
          <cell r="E407">
            <v>0</v>
          </cell>
        </row>
        <row r="408">
          <cell r="D408">
            <v>43805</v>
          </cell>
          <cell r="E408">
            <v>0</v>
          </cell>
        </row>
        <row r="409">
          <cell r="D409">
            <v>43806</v>
          </cell>
          <cell r="E409">
            <v>0</v>
          </cell>
        </row>
        <row r="410">
          <cell r="D410">
            <v>43807</v>
          </cell>
          <cell r="E410">
            <v>0</v>
          </cell>
        </row>
        <row r="411">
          <cell r="D411">
            <v>43903</v>
          </cell>
          <cell r="E411">
            <v>0</v>
          </cell>
        </row>
        <row r="412">
          <cell r="D412">
            <v>43904</v>
          </cell>
          <cell r="E412">
            <v>0</v>
          </cell>
        </row>
        <row r="413">
          <cell r="D413">
            <v>43905</v>
          </cell>
          <cell r="E413">
            <v>0</v>
          </cell>
        </row>
        <row r="414">
          <cell r="D414">
            <v>43906</v>
          </cell>
          <cell r="E414">
            <v>0</v>
          </cell>
        </row>
        <row r="415">
          <cell r="D415">
            <v>43907</v>
          </cell>
          <cell r="E415">
            <v>0</v>
          </cell>
        </row>
        <row r="416">
          <cell r="D416">
            <v>44003</v>
          </cell>
          <cell r="E416">
            <v>0</v>
          </cell>
        </row>
        <row r="417">
          <cell r="D417">
            <v>44004</v>
          </cell>
          <cell r="E417">
            <v>0</v>
          </cell>
        </row>
        <row r="418">
          <cell r="D418">
            <v>44005</v>
          </cell>
          <cell r="E418">
            <v>0</v>
          </cell>
        </row>
        <row r="419">
          <cell r="D419">
            <v>44006</v>
          </cell>
          <cell r="E419">
            <v>0</v>
          </cell>
        </row>
        <row r="420">
          <cell r="D420">
            <v>44007</v>
          </cell>
          <cell r="E420">
            <v>0</v>
          </cell>
        </row>
        <row r="421">
          <cell r="B421">
            <v>890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3">
          <cell r="B423" t="str">
            <v>Code</v>
          </cell>
          <cell r="C423" t="str">
            <v>Narrative</v>
          </cell>
          <cell r="D423" t="str">
            <v>Account</v>
          </cell>
          <cell r="E423" t="str">
            <v>Account balances*</v>
          </cell>
          <cell r="F423" t="str">
            <v>Code calculated by KPMG*</v>
          </cell>
          <cell r="G423" t="str">
            <v>Code calculated by the Bank*</v>
          </cell>
          <cell r="H423" t="str">
            <v>Dif</v>
          </cell>
          <cell r="I423" t="str">
            <v>Comment</v>
          </cell>
        </row>
        <row r="424">
          <cell r="C424" t="str">
            <v>Фактически израсходованные на</v>
          </cell>
          <cell r="D424">
            <v>60311</v>
          </cell>
          <cell r="E424">
            <v>0</v>
          </cell>
        </row>
        <row r="425">
          <cell r="B425" t="str">
            <v>Н1 (К)</v>
          </cell>
          <cell r="C425" t="str">
            <v>строительство банком - застройщиком</v>
          </cell>
        </row>
        <row r="426">
          <cell r="B426" t="str">
            <v>код 8971</v>
          </cell>
          <cell r="C426" t="str">
            <v>средства, поступившие от участников</v>
          </cell>
        </row>
        <row r="427">
          <cell r="C427" t="str">
            <v>долевого строительства, учитываемые</v>
          </cell>
        </row>
        <row r="428">
          <cell r="C428" t="str">
            <v>на балансовом счете 60311 "Расчеты с</v>
          </cell>
        </row>
        <row r="429">
          <cell r="C429" t="str">
            <v>поставщиками, подрядчиками и</v>
          </cell>
        </row>
        <row r="430">
          <cell r="C430" t="str">
            <v>покупателями" по отдельным лицевым</v>
          </cell>
        </row>
        <row r="431">
          <cell r="C431" t="str">
            <v xml:space="preserve">счетам дольщиков  </v>
          </cell>
        </row>
        <row r="432">
          <cell r="B432">
            <v>89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4">
          <cell r="B434" t="str">
            <v>Code</v>
          </cell>
          <cell r="C434" t="str">
            <v>Narrative</v>
          </cell>
          <cell r="D434" t="str">
            <v>Account</v>
          </cell>
          <cell r="E434" t="str">
            <v>Account balances*</v>
          </cell>
          <cell r="F434" t="str">
            <v>Code calculated by KPMG*</v>
          </cell>
          <cell r="G434" t="str">
            <v>Code calculated by the Bank*</v>
          </cell>
          <cell r="H434" t="str">
            <v>Dif</v>
          </cell>
          <cell r="I434" t="str">
            <v>Comment</v>
          </cell>
        </row>
        <row r="435">
          <cell r="C435" t="str">
            <v>Лицевые счета "Средства,</v>
          </cell>
          <cell r="D435">
            <v>40911</v>
          </cell>
          <cell r="E435">
            <v>0</v>
          </cell>
        </row>
        <row r="436">
          <cell r="B436" t="str">
            <v>Н3 (ОВт),</v>
          </cell>
          <cell r="C436" t="str">
            <v>предназначенные для зачисления на</v>
          </cell>
        </row>
        <row r="437">
          <cell r="B437" t="str">
            <v>Н8 (Овкл)</v>
          </cell>
          <cell r="C437" t="str">
            <v xml:space="preserve">счета типа "С", часть счета 40911 </v>
          </cell>
        </row>
        <row r="438">
          <cell r="B438">
            <v>890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40">
          <cell r="B440" t="str">
            <v>Code</v>
          </cell>
          <cell r="C440" t="str">
            <v>Narrative</v>
          </cell>
          <cell r="D440" t="str">
            <v>Account</v>
          </cell>
          <cell r="E440" t="str">
            <v>Account balances*</v>
          </cell>
          <cell r="F440" t="str">
            <v>Code calculated by KPMG*</v>
          </cell>
          <cell r="G440" t="str">
            <v>Code calculated by the Bank*</v>
          </cell>
          <cell r="H440" t="str">
            <v>Dif</v>
          </cell>
          <cell r="I440" t="str">
            <v>Comment</v>
          </cell>
        </row>
        <row r="441">
          <cell r="C441" t="str">
            <v>Средства (за исключением сумм, на</v>
          </cell>
          <cell r="D441">
            <v>32302</v>
          </cell>
          <cell r="E441">
            <v>0</v>
          </cell>
        </row>
        <row r="442">
          <cell r="B442" t="str">
            <v>Н2 (ЛАм)</v>
          </cell>
          <cell r="C442" t="str">
            <v>которые наложен арест), размещенные в</v>
          </cell>
          <cell r="D442">
            <v>32303</v>
          </cell>
          <cell r="E442">
            <v>0</v>
          </cell>
        </row>
        <row r="443">
          <cell r="C443" t="str">
            <v>однодневные депозиты и депозиты</v>
          </cell>
          <cell r="D443">
            <v>32102</v>
          </cell>
          <cell r="E443">
            <v>0</v>
          </cell>
        </row>
        <row r="444">
          <cell r="C444" t="str">
            <v>типа "овернайт" в банках стран из</v>
          </cell>
          <cell r="D444">
            <v>32103</v>
          </cell>
          <cell r="E444">
            <v>0</v>
          </cell>
        </row>
        <row r="445">
          <cell r="C445" t="str">
            <v>числа "группы развитых стран"</v>
          </cell>
          <cell r="D445" t="str">
            <v>- arrested</v>
          </cell>
        </row>
        <row r="446">
          <cell r="C446" t="str">
            <v>(часть счета 32302, а также часть</v>
          </cell>
        </row>
        <row r="447">
          <cell r="C447" t="str">
            <v>счета 32303, если день размещения</v>
          </cell>
        </row>
        <row r="448">
          <cell r="C448" t="str">
            <v>депозита предшествует выходным и</v>
          </cell>
        </row>
        <row r="449">
          <cell r="C449" t="str">
            <v>праздничным дням), а также кредиты,</v>
          </cell>
        </row>
        <row r="450">
          <cell r="C450" t="str">
            <v>предоставленные банкам стран из числа</v>
          </cell>
        </row>
        <row r="451">
          <cell r="C451" t="str">
            <v>"группы развитых стран" на 1 день</v>
          </cell>
        </row>
        <row r="452">
          <cell r="C452" t="str">
            <v>(часть счета 32102, а также часть</v>
          </cell>
        </row>
        <row r="453">
          <cell r="C453" t="str">
            <v>счета 32103, если день предоставления</v>
          </cell>
        </row>
        <row r="454">
          <cell r="C454" t="str">
            <v>кредита предшествует выходным и</v>
          </cell>
        </row>
        <row r="455">
          <cell r="C455" t="str">
            <v xml:space="preserve">праздничным дням)  </v>
          </cell>
        </row>
        <row r="456">
          <cell r="B456">
            <v>8910</v>
          </cell>
          <cell r="E456">
            <v>0</v>
          </cell>
          <cell r="F456">
            <v>0</v>
          </cell>
          <cell r="H456">
            <v>0</v>
          </cell>
        </row>
        <row r="458">
          <cell r="B458" t="str">
            <v>Code</v>
          </cell>
          <cell r="C458" t="str">
            <v>Narrative</v>
          </cell>
          <cell r="D458" t="str">
            <v>Account</v>
          </cell>
          <cell r="E458" t="str">
            <v>Account balances*</v>
          </cell>
          <cell r="F458" t="str">
            <v>Code calculated by KPMG*</v>
          </cell>
          <cell r="G458" t="str">
            <v>Code calculated by the Bank*</v>
          </cell>
          <cell r="H458" t="str">
            <v>Dif</v>
          </cell>
          <cell r="I458" t="str">
            <v>Comment</v>
          </cell>
        </row>
        <row r="459">
          <cell r="C459" t="str">
            <v>Обязательства, учитываемые на</v>
          </cell>
          <cell r="D459">
            <v>40809</v>
          </cell>
          <cell r="E459">
            <v>0</v>
          </cell>
        </row>
        <row r="460">
          <cell r="B460" t="str">
            <v>Н2 (ОВм)</v>
          </cell>
          <cell r="C460" t="str">
            <v>лицевых счетах балансовых счетов</v>
          </cell>
          <cell r="D460">
            <v>30606</v>
          </cell>
          <cell r="E460">
            <v>0</v>
          </cell>
        </row>
        <row r="461">
          <cell r="C461" t="str">
            <v>40809 и 30606, в пределах величины</v>
          </cell>
          <cell r="D461">
            <v>30406</v>
          </cell>
          <cell r="E461">
            <v>0</v>
          </cell>
        </row>
        <row r="462">
          <cell r="C462" t="str">
            <v>остатка средств лицевого Счета</v>
          </cell>
          <cell r="D462">
            <v>47404</v>
          </cell>
          <cell r="E462">
            <v>0</v>
          </cell>
        </row>
        <row r="463">
          <cell r="C463" t="str">
            <v>"Средства для гарантийного</v>
          </cell>
          <cell r="D463">
            <v>47405</v>
          </cell>
          <cell r="E463">
            <v>0</v>
          </cell>
        </row>
        <row r="464">
          <cell r="C464" t="str">
            <v>обеспечения расчетов по поручению</v>
          </cell>
        </row>
        <row r="465">
          <cell r="C465" t="str">
            <v>нерезидентов" балансового счета</v>
          </cell>
        </row>
        <row r="466">
          <cell r="C466" t="str">
            <v>30406, а также обязательства перед</v>
          </cell>
        </row>
        <row r="467">
          <cell r="C467" t="str">
            <v>клиентами в пределах средств,</v>
          </cell>
        </row>
        <row r="468">
          <cell r="C468" t="str">
            <v>перечисленных на биржу для покупки /</v>
          </cell>
        </row>
        <row r="469">
          <cell r="C469" t="str">
            <v>продажи иностранной валюты по</v>
          </cell>
        </row>
        <row r="470">
          <cell r="C470" t="str">
            <v>поручению клиентов и отражаемых на</v>
          </cell>
        </row>
        <row r="471">
          <cell r="C471" t="str">
            <v>балансовом счете 47404 (часть</v>
          </cell>
        </row>
        <row r="472">
          <cell r="C472" t="str">
            <v xml:space="preserve">балансового счета 47405) </v>
          </cell>
        </row>
        <row r="473">
          <cell r="B473">
            <v>8911</v>
          </cell>
          <cell r="E473">
            <v>0</v>
          </cell>
          <cell r="F473">
            <v>0</v>
          </cell>
          <cell r="H473">
            <v>0</v>
          </cell>
        </row>
        <row r="475">
          <cell r="B475" t="str">
            <v>Code</v>
          </cell>
          <cell r="C475" t="str">
            <v>Narrative</v>
          </cell>
          <cell r="D475" t="str">
            <v>Account</v>
          </cell>
          <cell r="E475" t="str">
            <v>Account balances*</v>
          </cell>
          <cell r="F475" t="str">
            <v>Code calculated by KPMG*</v>
          </cell>
          <cell r="G475" t="str">
            <v>Code calculated by the Bank*</v>
          </cell>
          <cell r="H475" t="str">
            <v>Dif</v>
          </cell>
          <cell r="I475" t="str">
            <v>Comment</v>
          </cell>
        </row>
        <row r="476">
          <cell r="C476" t="str">
            <v>Средства на корреспондентском и</v>
          </cell>
          <cell r="D476">
            <v>30102</v>
          </cell>
          <cell r="E476">
            <v>0</v>
          </cell>
        </row>
        <row r="477">
          <cell r="B477" t="str">
            <v xml:space="preserve">Н1(Ар) </v>
          </cell>
          <cell r="C477" t="str">
            <v>депозитном (до востребования и сроком</v>
          </cell>
          <cell r="D477">
            <v>31901</v>
          </cell>
          <cell r="E477">
            <v>0</v>
          </cell>
        </row>
        <row r="478">
          <cell r="B478" t="str">
            <v>Н2(ЛАм)</v>
          </cell>
          <cell r="C478" t="str">
            <v>на 1 день) счетах в Банке России, за</v>
          </cell>
          <cell r="D478">
            <v>31902</v>
          </cell>
          <cell r="E478">
            <v>0</v>
          </cell>
        </row>
        <row r="479">
          <cell r="B479" t="str">
            <v>Н3(ЛАт)</v>
          </cell>
          <cell r="C479" t="str">
            <v>исключением сумм, на которые наложен</v>
          </cell>
          <cell r="D479" t="str">
            <v>- arrested</v>
          </cell>
        </row>
        <row r="480">
          <cell r="B480" t="str">
            <v>Н5(ЛАт)</v>
          </cell>
          <cell r="C480" t="str">
            <v>арест, части счетов 30102, 31901, 31902</v>
          </cell>
        </row>
        <row r="481">
          <cell r="B481">
            <v>8912</v>
          </cell>
          <cell r="E481">
            <v>0</v>
          </cell>
          <cell r="F481">
            <v>0</v>
          </cell>
          <cell r="H481">
            <v>0</v>
          </cell>
        </row>
        <row r="483">
          <cell r="B483" t="str">
            <v>Code</v>
          </cell>
          <cell r="C483" t="str">
            <v>Narrative</v>
          </cell>
          <cell r="D483" t="str">
            <v>Account</v>
          </cell>
          <cell r="E483" t="str">
            <v>Account balances*</v>
          </cell>
          <cell r="F483" t="str">
            <v>Code calculated by KPMG*</v>
          </cell>
          <cell r="G483" t="str">
            <v>Code calculated by the Bank*</v>
          </cell>
          <cell r="H483" t="str">
            <v>Dif</v>
          </cell>
          <cell r="I483" t="str">
            <v>Comment</v>
          </cell>
        </row>
        <row r="484">
          <cell r="C484" t="str">
            <v>Ссуды, выданные банком, по которым</v>
          </cell>
          <cell r="D484" t="str">
            <v>443A</v>
          </cell>
          <cell r="E484">
            <v>0</v>
          </cell>
        </row>
        <row r="485">
          <cell r="B485" t="str">
            <v>Н1 (Ар)</v>
          </cell>
          <cell r="C485" t="str">
            <v>надлежащее исполнение обязательств</v>
          </cell>
          <cell r="D485" t="str">
            <v>444A</v>
          </cell>
          <cell r="E485">
            <v>0</v>
          </cell>
        </row>
        <row r="486">
          <cell r="C486" t="str">
            <v>заемщика обеспечено поручительствами</v>
          </cell>
          <cell r="D486" t="str">
            <v>445A</v>
          </cell>
          <cell r="E486">
            <v>0</v>
          </cell>
        </row>
        <row r="487">
          <cell r="C487" t="str">
            <v>органов государственной власти</v>
          </cell>
          <cell r="D487" t="str">
            <v>446A</v>
          </cell>
          <cell r="E487">
            <v>0</v>
          </cell>
        </row>
        <row r="488">
          <cell r="C488" t="str">
            <v>субъектов Российской Федерации в</v>
          </cell>
          <cell r="D488" t="str">
            <v>447A</v>
          </cell>
          <cell r="E488">
            <v>0</v>
          </cell>
        </row>
        <row r="489">
          <cell r="C489" t="str">
            <v>части, равной ответственности</v>
          </cell>
          <cell r="D489" t="str">
            <v>448A</v>
          </cell>
          <cell r="E489">
            <v>0</v>
          </cell>
        </row>
        <row r="490">
          <cell r="C490" t="str">
            <v>указанного органа власти по</v>
          </cell>
          <cell r="D490" t="str">
            <v>449A</v>
          </cell>
          <cell r="E490">
            <v>0</v>
          </cell>
        </row>
        <row r="491">
          <cell r="C491" t="str">
            <v>поручительству, части счетов 443А,</v>
          </cell>
          <cell r="D491" t="str">
            <v>450A</v>
          </cell>
          <cell r="E491">
            <v>0</v>
          </cell>
        </row>
        <row r="492">
          <cell r="C492" t="str">
            <v>444А, 445А, 446А, 447А, 448А, 449А,</v>
          </cell>
          <cell r="D492" t="str">
            <v>451A</v>
          </cell>
          <cell r="E492">
            <v>0</v>
          </cell>
        </row>
        <row r="493">
          <cell r="C493" t="str">
            <v>450А, 451А, 452А, 453А, 454А, 456А,</v>
          </cell>
          <cell r="D493" t="str">
            <v>452A</v>
          </cell>
          <cell r="E493">
            <v>0</v>
          </cell>
        </row>
        <row r="494">
          <cell r="C494" t="str">
            <v>462А, 463А, 464А, 465А, 466А, 467А,</v>
          </cell>
          <cell r="D494" t="str">
            <v>453A</v>
          </cell>
          <cell r="E494">
            <v>0</v>
          </cell>
        </row>
        <row r="495">
          <cell r="C495" t="str">
            <v xml:space="preserve">468А, 469А, 470А, 471А, 472А, 473А </v>
          </cell>
          <cell r="D495" t="str">
            <v>454A</v>
          </cell>
          <cell r="E495">
            <v>0</v>
          </cell>
        </row>
        <row r="496">
          <cell r="D496" t="str">
            <v>456A</v>
          </cell>
          <cell r="E496">
            <v>0</v>
          </cell>
        </row>
        <row r="497">
          <cell r="D497" t="str">
            <v>462A</v>
          </cell>
          <cell r="E497">
            <v>0</v>
          </cell>
        </row>
        <row r="498">
          <cell r="D498" t="str">
            <v>463A</v>
          </cell>
          <cell r="E498">
            <v>0</v>
          </cell>
        </row>
        <row r="499">
          <cell r="D499" t="str">
            <v>464A</v>
          </cell>
          <cell r="E499">
            <v>0</v>
          </cell>
        </row>
        <row r="500">
          <cell r="D500" t="str">
            <v>465A</v>
          </cell>
          <cell r="E500">
            <v>0</v>
          </cell>
        </row>
        <row r="501">
          <cell r="D501" t="str">
            <v>466A</v>
          </cell>
          <cell r="E501">
            <v>0</v>
          </cell>
        </row>
        <row r="502">
          <cell r="D502" t="str">
            <v>467A</v>
          </cell>
          <cell r="E502">
            <v>0</v>
          </cell>
        </row>
        <row r="503">
          <cell r="D503" t="str">
            <v>468A</v>
          </cell>
          <cell r="E503">
            <v>0</v>
          </cell>
        </row>
        <row r="504">
          <cell r="D504" t="str">
            <v>469A</v>
          </cell>
          <cell r="E504">
            <v>0</v>
          </cell>
        </row>
        <row r="505">
          <cell r="D505" t="str">
            <v>470A</v>
          </cell>
          <cell r="E505">
            <v>0</v>
          </cell>
        </row>
        <row r="506">
          <cell r="D506" t="str">
            <v>471A</v>
          </cell>
          <cell r="E506">
            <v>0</v>
          </cell>
        </row>
        <row r="507">
          <cell r="D507" t="str">
            <v>472A</v>
          </cell>
          <cell r="E507">
            <v>0</v>
          </cell>
        </row>
        <row r="508">
          <cell r="D508" t="str">
            <v>473A</v>
          </cell>
          <cell r="E508">
            <v>0</v>
          </cell>
        </row>
        <row r="509">
          <cell r="B509">
            <v>89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1">
          <cell r="B511" t="str">
            <v>Code</v>
          </cell>
          <cell r="C511" t="str">
            <v>Narrative</v>
          </cell>
          <cell r="D511" t="str">
            <v>Account</v>
          </cell>
          <cell r="E511" t="str">
            <v>Account balances*</v>
          </cell>
          <cell r="F511" t="str">
            <v>Code calculated by KPMG*</v>
          </cell>
          <cell r="G511" t="str">
            <v>Code calculated by the Bank*</v>
          </cell>
          <cell r="H511" t="str">
            <v>Dif</v>
          </cell>
          <cell r="I511" t="str">
            <v>Comment</v>
          </cell>
        </row>
        <row r="512">
          <cell r="C512" t="str">
            <v>Синдицированные и аналогичные им</v>
          </cell>
          <cell r="D512" t="str">
            <v>441A</v>
          </cell>
          <cell r="E512">
            <v>0</v>
          </cell>
        </row>
        <row r="513">
          <cell r="B513" t="str">
            <v>Н1 (Ар)</v>
          </cell>
          <cell r="C513" t="str">
            <v>ссуды в части, равной величине</v>
          </cell>
          <cell r="D513" t="str">
            <v>442A</v>
          </cell>
          <cell r="E513">
            <v>0</v>
          </cell>
        </row>
        <row r="514">
          <cell r="B514" t="str">
            <v xml:space="preserve">Н5 (А) </v>
          </cell>
          <cell r="C514" t="str">
            <v>предоставленных банку третьими лицами</v>
          </cell>
          <cell r="D514" t="str">
            <v>443A</v>
          </cell>
          <cell r="E514">
            <v>0</v>
          </cell>
        </row>
        <row r="515">
          <cell r="C515" t="str">
            <v>средств, части счетов: 441А, 442А,</v>
          </cell>
          <cell r="D515" t="str">
            <v>444A</v>
          </cell>
          <cell r="E515">
            <v>0</v>
          </cell>
        </row>
        <row r="516">
          <cell r="C516" t="str">
            <v>443А, 444А, 445А, 446А, 447А, 448А,</v>
          </cell>
          <cell r="D516" t="str">
            <v>445A</v>
          </cell>
          <cell r="E516">
            <v>0</v>
          </cell>
        </row>
        <row r="517">
          <cell r="C517" t="str">
            <v>449А, 450А, 451А, 452А, 453А, 454А,</v>
          </cell>
          <cell r="D517" t="str">
            <v>446A</v>
          </cell>
          <cell r="E517">
            <v>0</v>
          </cell>
        </row>
        <row r="518">
          <cell r="C518" t="str">
            <v>455А, 456А, 457А, 460А, 461А, 462А,</v>
          </cell>
          <cell r="D518" t="str">
            <v>447A</v>
          </cell>
          <cell r="E518">
            <v>0</v>
          </cell>
        </row>
        <row r="519">
          <cell r="C519" t="str">
            <v>463А, 464А, 465А, 466А, 467А, 468А,</v>
          </cell>
          <cell r="D519" t="str">
            <v>448A</v>
          </cell>
          <cell r="E519">
            <v>0</v>
          </cell>
        </row>
        <row r="520">
          <cell r="C520" t="str">
            <v xml:space="preserve">469А, 470А, 471А, 472А, 473А, 40109А </v>
          </cell>
          <cell r="D520" t="str">
            <v>449A</v>
          </cell>
          <cell r="E520">
            <v>0</v>
          </cell>
        </row>
        <row r="521">
          <cell r="D521" t="str">
            <v>450A</v>
          </cell>
          <cell r="E521">
            <v>0</v>
          </cell>
        </row>
        <row r="522">
          <cell r="D522" t="str">
            <v>451A</v>
          </cell>
          <cell r="E522">
            <v>0</v>
          </cell>
        </row>
        <row r="523">
          <cell r="D523" t="str">
            <v>452A</v>
          </cell>
          <cell r="E523">
            <v>0</v>
          </cell>
        </row>
        <row r="524">
          <cell r="D524" t="str">
            <v>453A</v>
          </cell>
          <cell r="E524">
            <v>0</v>
          </cell>
        </row>
        <row r="525">
          <cell r="D525" t="str">
            <v>454A</v>
          </cell>
          <cell r="E525">
            <v>0</v>
          </cell>
        </row>
        <row r="526">
          <cell r="D526" t="str">
            <v>455A</v>
          </cell>
          <cell r="E526">
            <v>0</v>
          </cell>
        </row>
        <row r="527">
          <cell r="D527" t="str">
            <v>456A</v>
          </cell>
          <cell r="E527">
            <v>0</v>
          </cell>
        </row>
        <row r="528">
          <cell r="D528" t="str">
            <v>457A</v>
          </cell>
          <cell r="E528">
            <v>0</v>
          </cell>
        </row>
        <row r="529">
          <cell r="D529" t="str">
            <v>460A</v>
          </cell>
          <cell r="E529">
            <v>0</v>
          </cell>
        </row>
        <row r="530">
          <cell r="D530" t="str">
            <v>461A</v>
          </cell>
          <cell r="E530">
            <v>0</v>
          </cell>
        </row>
        <row r="531">
          <cell r="D531" t="str">
            <v>462A</v>
          </cell>
          <cell r="E531">
            <v>0</v>
          </cell>
        </row>
        <row r="532">
          <cell r="D532" t="str">
            <v>463A</v>
          </cell>
          <cell r="E532">
            <v>0</v>
          </cell>
        </row>
        <row r="533">
          <cell r="D533" t="str">
            <v>464A</v>
          </cell>
          <cell r="E533">
            <v>0</v>
          </cell>
        </row>
        <row r="534">
          <cell r="D534" t="str">
            <v>465A</v>
          </cell>
          <cell r="E534">
            <v>0</v>
          </cell>
        </row>
        <row r="535">
          <cell r="D535" t="str">
            <v>466A</v>
          </cell>
          <cell r="E535">
            <v>0</v>
          </cell>
        </row>
        <row r="536">
          <cell r="D536" t="str">
            <v>467A</v>
          </cell>
          <cell r="E536">
            <v>0</v>
          </cell>
        </row>
        <row r="537">
          <cell r="D537" t="str">
            <v>468A</v>
          </cell>
          <cell r="E537">
            <v>0</v>
          </cell>
        </row>
        <row r="538">
          <cell r="D538" t="str">
            <v>469A</v>
          </cell>
          <cell r="E538">
            <v>0</v>
          </cell>
        </row>
        <row r="539">
          <cell r="D539" t="str">
            <v>470A</v>
          </cell>
          <cell r="E539">
            <v>0</v>
          </cell>
        </row>
        <row r="540">
          <cell r="D540" t="str">
            <v>471A</v>
          </cell>
          <cell r="E540">
            <v>0</v>
          </cell>
        </row>
        <row r="541">
          <cell r="D541" t="str">
            <v>472A</v>
          </cell>
          <cell r="E541">
            <v>0</v>
          </cell>
        </row>
        <row r="542">
          <cell r="D542" t="str">
            <v>473A</v>
          </cell>
          <cell r="E542">
            <v>0</v>
          </cell>
        </row>
        <row r="543">
          <cell r="D543">
            <v>40109</v>
          </cell>
          <cell r="E543">
            <v>0</v>
          </cell>
        </row>
        <row r="544">
          <cell r="B544">
            <v>891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6">
          <cell r="B546" t="str">
            <v>Code</v>
          </cell>
          <cell r="C546" t="str">
            <v>Narrative</v>
          </cell>
          <cell r="D546" t="str">
            <v>Account</v>
          </cell>
          <cell r="E546" t="str">
            <v>Account balances*</v>
          </cell>
          <cell r="F546" t="str">
            <v>Code calculated by KPMG*</v>
          </cell>
          <cell r="G546" t="str">
            <v>Code calculated by the Bank*</v>
          </cell>
          <cell r="H546" t="str">
            <v>Dif</v>
          </cell>
          <cell r="I546" t="str">
            <v>Comment</v>
          </cell>
        </row>
        <row r="547">
          <cell r="C547" t="str">
            <v>Сумма резерва, созданная под</v>
          </cell>
          <cell r="D547">
            <v>50705</v>
          </cell>
          <cell r="E547">
            <v>0</v>
          </cell>
        </row>
        <row r="548">
          <cell r="B548" t="str">
            <v>Н1 (Рц)</v>
          </cell>
          <cell r="C548" t="str">
            <v>обесценение вложений в акции банков,</v>
          </cell>
          <cell r="D548">
            <v>50805</v>
          </cell>
          <cell r="E548">
            <v>0</v>
          </cell>
        </row>
        <row r="549">
          <cell r="C549" t="str">
            <v>учитываемых на балансовых счетах</v>
          </cell>
          <cell r="D549">
            <v>50709</v>
          </cell>
          <cell r="E549">
            <v>0</v>
          </cell>
        </row>
        <row r="550">
          <cell r="C550" t="str">
            <v>50705 и 50805, а также в ценные</v>
          </cell>
          <cell r="D550">
            <v>50809</v>
          </cell>
          <cell r="E550">
            <v>0</v>
          </cell>
        </row>
        <row r="551">
          <cell r="C551" t="str">
            <v>бумаги в части акций, учитываемых по</v>
          </cell>
          <cell r="D551">
            <v>60206</v>
          </cell>
          <cell r="E551">
            <v>0</v>
          </cell>
        </row>
        <row r="552">
          <cell r="C552" t="str">
            <v>коду 8934: части счетов 50709, 50809,</v>
          </cell>
        </row>
        <row r="553">
          <cell r="C553">
            <v>60206</v>
          </cell>
        </row>
        <row r="554">
          <cell r="B554">
            <v>891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6">
          <cell r="B556" t="str">
            <v>Code</v>
          </cell>
          <cell r="C556" t="str">
            <v>Narrative</v>
          </cell>
          <cell r="D556" t="str">
            <v>Account</v>
          </cell>
          <cell r="E556" t="str">
            <v>Account balances*</v>
          </cell>
          <cell r="F556" t="str">
            <v>Code calculated by KPMG*</v>
          </cell>
          <cell r="G556" t="str">
            <v>Code calculated by the Bank*</v>
          </cell>
          <cell r="H556" t="str">
            <v>Dif</v>
          </cell>
          <cell r="I556" t="str">
            <v>Comment</v>
          </cell>
        </row>
        <row r="557">
          <cell r="C557" t="str">
            <v>Дивиденды, подлежащие выплате</v>
          </cell>
          <cell r="D557">
            <v>60320</v>
          </cell>
          <cell r="E557">
            <v>0</v>
          </cell>
        </row>
        <row r="558">
          <cell r="B558" t="str">
            <v>Н2 (ОВм)</v>
          </cell>
          <cell r="C558" t="str">
            <v>участникам, если решение о выплате</v>
          </cell>
        </row>
        <row r="559">
          <cell r="B559" t="str">
            <v>Н3 (ОВт)</v>
          </cell>
          <cell r="C559" t="str">
            <v>дивидендов утверждено собранием</v>
          </cell>
        </row>
        <row r="560">
          <cell r="C560" t="str">
            <v>акционеров (участников) или органом</v>
          </cell>
        </row>
        <row r="561">
          <cell r="C561" t="str">
            <v>управления банком, уполномоченным</v>
          </cell>
        </row>
        <row r="562">
          <cell r="C562" t="str">
            <v>учредительными документами банка,</v>
          </cell>
        </row>
        <row r="563">
          <cell r="C563" t="str">
            <v xml:space="preserve">часть счета 60320  </v>
          </cell>
        </row>
        <row r="564">
          <cell r="B564">
            <v>8916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6">
          <cell r="B566" t="str">
            <v>Code</v>
          </cell>
          <cell r="C566" t="str">
            <v>Narrative</v>
          </cell>
          <cell r="D566" t="str">
            <v>Account</v>
          </cell>
          <cell r="E566" t="str">
            <v>Account balances*</v>
          </cell>
          <cell r="F566" t="str">
            <v>Code calculated by KPMG*</v>
          </cell>
          <cell r="G566" t="str">
            <v>Code calculated by the Bank*</v>
          </cell>
          <cell r="H566" t="str">
            <v>Dif</v>
          </cell>
          <cell r="I566" t="str">
            <v>Comment</v>
          </cell>
        </row>
        <row r="567">
          <cell r="C567" t="str">
            <v>Средства на счетах в кредитных</v>
          </cell>
          <cell r="D567">
            <v>30110</v>
          </cell>
          <cell r="E567">
            <v>0</v>
          </cell>
        </row>
        <row r="568">
          <cell r="B568" t="str">
            <v>K</v>
          </cell>
          <cell r="C568" t="str">
            <v>организациях (резидентах и</v>
          </cell>
          <cell r="D568">
            <v>30114</v>
          </cell>
          <cell r="E568">
            <v>0</v>
          </cell>
        </row>
        <row r="569">
          <cell r="C569" t="str">
            <v>нерезидентах) с отозванной лицензией</v>
          </cell>
          <cell r="D569">
            <v>30115</v>
          </cell>
          <cell r="E569">
            <v>0</v>
          </cell>
        </row>
        <row r="570">
          <cell r="C570" t="str">
            <v>на осуществление банковских операций</v>
          </cell>
          <cell r="D570">
            <v>30118</v>
          </cell>
          <cell r="E570">
            <v>0</v>
          </cell>
        </row>
        <row r="571">
          <cell r="C571" t="str">
            <v>(за минусом сформированных под них</v>
          </cell>
          <cell r="D571">
            <v>30119</v>
          </cell>
          <cell r="E571">
            <v>0</v>
          </cell>
        </row>
        <row r="572">
          <cell r="C572" t="str">
            <v>резервов на возможные потери), части</v>
          </cell>
          <cell r="D572">
            <v>30213</v>
          </cell>
          <cell r="E572">
            <v>0</v>
          </cell>
        </row>
        <row r="573">
          <cell r="C573" t="str">
            <v>счетов: 30110, 30114, 30115, 30118,</v>
          </cell>
          <cell r="D573">
            <v>30402</v>
          </cell>
          <cell r="E573">
            <v>0</v>
          </cell>
        </row>
        <row r="574">
          <cell r="C574" t="str">
            <v>30119, 30213, 30402, 30404, 30406,</v>
          </cell>
          <cell r="D574">
            <v>30404</v>
          </cell>
          <cell r="E574">
            <v>0</v>
          </cell>
        </row>
        <row r="575">
          <cell r="C575" t="str">
            <v>30409, 30602, а также требования</v>
          </cell>
          <cell r="D575">
            <v>30406</v>
          </cell>
          <cell r="E575">
            <v>0</v>
          </cell>
        </row>
        <row r="576">
          <cell r="C576" t="str">
            <v>банка к кредитным организациям с</v>
          </cell>
          <cell r="D576">
            <v>30409</v>
          </cell>
          <cell r="E576">
            <v>0</v>
          </cell>
        </row>
        <row r="577">
          <cell r="C577" t="str">
            <v>отозванной лицензией на осуществление</v>
          </cell>
          <cell r="D577">
            <v>30602</v>
          </cell>
          <cell r="E577">
            <v>0</v>
          </cell>
        </row>
        <row r="578">
          <cell r="C578" t="str">
            <v>банковских операций, счета 474(А) и</v>
          </cell>
          <cell r="D578" t="str">
            <v>474A</v>
          </cell>
          <cell r="E578">
            <v>0</v>
          </cell>
        </row>
        <row r="579">
          <cell r="C579" t="str">
            <v>603(А) (за минусом сформированных</v>
          </cell>
          <cell r="D579" t="str">
            <v>603A</v>
          </cell>
          <cell r="E579">
            <v>0</v>
          </cell>
        </row>
        <row r="580">
          <cell r="C580" t="str">
            <v>резервов на возможные потери по</v>
          </cell>
          <cell r="D580" t="str">
            <v>- reserves</v>
          </cell>
        </row>
        <row r="581">
          <cell r="C581" t="str">
            <v>соответствующим требованиям, части</v>
          </cell>
        </row>
        <row r="582">
          <cell r="C582" t="str">
            <v xml:space="preserve">счетов 47425 и 60324) </v>
          </cell>
        </row>
        <row r="583">
          <cell r="B583">
            <v>891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5">
          <cell r="B585" t="str">
            <v>Code</v>
          </cell>
          <cell r="C585" t="str">
            <v>Narrative</v>
          </cell>
          <cell r="D585" t="str">
            <v>Account</v>
          </cell>
          <cell r="E585" t="str">
            <v>Account balances*</v>
          </cell>
          <cell r="F585" t="str">
            <v>Code calculated by KPMG*</v>
          </cell>
          <cell r="G585" t="str">
            <v>Code calculated by the Bank*</v>
          </cell>
          <cell r="H585" t="str">
            <v>Dif</v>
          </cell>
          <cell r="I585" t="str">
            <v>Comment</v>
          </cell>
        </row>
        <row r="586">
          <cell r="C586" t="str">
            <v>Обязательства банка по кредитам и</v>
          </cell>
          <cell r="D586">
            <v>31220</v>
          </cell>
          <cell r="E586">
            <v>0</v>
          </cell>
        </row>
        <row r="587">
          <cell r="B587" t="str">
            <v xml:space="preserve">Н4 (ОД)    </v>
          </cell>
          <cell r="C587" t="str">
            <v>депозитам, полученным банком, а</v>
          </cell>
          <cell r="D587">
            <v>31221</v>
          </cell>
          <cell r="E587">
            <v>0</v>
          </cell>
        </row>
        <row r="588">
          <cell r="C588" t="str">
            <v>также по обращающимся на рынке</v>
          </cell>
          <cell r="D588">
            <v>31308</v>
          </cell>
          <cell r="E588">
            <v>0</v>
          </cell>
        </row>
        <row r="589">
          <cell r="C589" t="str">
            <v>долговым обязательствам банка сроком</v>
          </cell>
          <cell r="D589">
            <v>31309</v>
          </cell>
          <cell r="E589">
            <v>0</v>
          </cell>
        </row>
        <row r="590">
          <cell r="C590" t="str">
            <v>погашения свыше года, часть счетов:</v>
          </cell>
          <cell r="D590">
            <v>31408</v>
          </cell>
          <cell r="E590">
            <v>0</v>
          </cell>
        </row>
        <row r="591">
          <cell r="C591" t="str">
            <v>31220, 31221, 31308, 31309, 31408,</v>
          </cell>
          <cell r="D591">
            <v>31409</v>
          </cell>
          <cell r="E591">
            <v>0</v>
          </cell>
        </row>
        <row r="592">
          <cell r="C592" t="str">
            <v>31409, 31508, 31509, 31608, 31609,</v>
          </cell>
          <cell r="D592">
            <v>31508</v>
          </cell>
          <cell r="E592">
            <v>0</v>
          </cell>
        </row>
        <row r="593">
          <cell r="C593" t="str">
            <v>41006, 41007, 41106, 41107, 41206,</v>
          </cell>
          <cell r="D593">
            <v>31509</v>
          </cell>
          <cell r="E593">
            <v>0</v>
          </cell>
        </row>
        <row r="594">
          <cell r="C594" t="str">
            <v>41207, 41306, 41307, 41406, 41407,</v>
          </cell>
          <cell r="D594">
            <v>31608</v>
          </cell>
          <cell r="E594">
            <v>0</v>
          </cell>
        </row>
        <row r="595">
          <cell r="C595" t="str">
            <v>41506, 41507, 41606, 41607, 41706,</v>
          </cell>
          <cell r="D595">
            <v>31609</v>
          </cell>
          <cell r="E595">
            <v>0</v>
          </cell>
        </row>
        <row r="596">
          <cell r="C596" t="str">
            <v>41707, 41806, 41807, 41906, 41907,</v>
          </cell>
          <cell r="D596">
            <v>41006</v>
          </cell>
          <cell r="E596">
            <v>0</v>
          </cell>
        </row>
        <row r="597">
          <cell r="C597" t="str">
            <v>42006, 42007, 42106, 42107, 42206,</v>
          </cell>
          <cell r="D597">
            <v>41007</v>
          </cell>
          <cell r="E597">
            <v>0</v>
          </cell>
        </row>
        <row r="598">
          <cell r="C598" t="str">
            <v>42207, 42306, 42307, 42314, 42315,</v>
          </cell>
          <cell r="D598">
            <v>41106</v>
          </cell>
          <cell r="E598">
            <v>0</v>
          </cell>
        </row>
        <row r="599">
          <cell r="C599" t="str">
            <v>42506, 42507, 42606, 42607, 42614,</v>
          </cell>
          <cell r="D599">
            <v>41107</v>
          </cell>
          <cell r="E599">
            <v>0</v>
          </cell>
        </row>
        <row r="600">
          <cell r="C600" t="str">
            <v>42615, 42706, 42707, 42806, 42807,</v>
          </cell>
          <cell r="D600">
            <v>41206</v>
          </cell>
          <cell r="E600">
            <v>0</v>
          </cell>
        </row>
        <row r="601">
          <cell r="C601" t="str">
            <v>42906, 42907, 43006, 43007, 43106,</v>
          </cell>
          <cell r="D601">
            <v>41207</v>
          </cell>
          <cell r="E601">
            <v>0</v>
          </cell>
        </row>
        <row r="602">
          <cell r="C602" t="str">
            <v>43107, 43206, 43207, 43306, 43307,</v>
          </cell>
          <cell r="D602">
            <v>41306</v>
          </cell>
          <cell r="E602">
            <v>0</v>
          </cell>
        </row>
        <row r="603">
          <cell r="C603" t="str">
            <v>43406, 43407, 43506, 43507, 43606,</v>
          </cell>
          <cell r="D603">
            <v>41307</v>
          </cell>
          <cell r="E603">
            <v>0</v>
          </cell>
        </row>
        <row r="604">
          <cell r="C604" t="str">
            <v>43607, 43706, 43707, 43806, 43807,</v>
          </cell>
          <cell r="D604">
            <v>41406</v>
          </cell>
          <cell r="E604">
            <v>0</v>
          </cell>
        </row>
        <row r="605">
          <cell r="C605" t="str">
            <v>43906, 43907, 44006, 44007, 52005,</v>
          </cell>
          <cell r="D605">
            <v>41407</v>
          </cell>
          <cell r="E605">
            <v>0</v>
          </cell>
        </row>
        <row r="606">
          <cell r="C606" t="str">
            <v>52006, 52105, 52106, 52205, 52206,</v>
          </cell>
          <cell r="D606">
            <v>41506</v>
          </cell>
          <cell r="E606">
            <v>0</v>
          </cell>
        </row>
        <row r="607">
          <cell r="C607" t="str">
            <v xml:space="preserve">52306, 52307  </v>
          </cell>
          <cell r="D607">
            <v>41507</v>
          </cell>
          <cell r="E607">
            <v>0</v>
          </cell>
        </row>
        <row r="608">
          <cell r="D608">
            <v>41606</v>
          </cell>
          <cell r="E608">
            <v>0</v>
          </cell>
        </row>
        <row r="609">
          <cell r="D609">
            <v>41607</v>
          </cell>
          <cell r="E609">
            <v>0</v>
          </cell>
        </row>
        <row r="610">
          <cell r="D610">
            <v>41706</v>
          </cell>
          <cell r="E610">
            <v>0</v>
          </cell>
        </row>
        <row r="611">
          <cell r="D611">
            <v>41707</v>
          </cell>
          <cell r="E611">
            <v>0</v>
          </cell>
        </row>
        <row r="612">
          <cell r="D612">
            <v>41806</v>
          </cell>
          <cell r="E612">
            <v>0</v>
          </cell>
        </row>
        <row r="613">
          <cell r="D613">
            <v>41807</v>
          </cell>
          <cell r="E613">
            <v>0</v>
          </cell>
        </row>
        <row r="614">
          <cell r="D614">
            <v>41906</v>
          </cell>
          <cell r="E614">
            <v>0</v>
          </cell>
        </row>
        <row r="615">
          <cell r="D615">
            <v>41907</v>
          </cell>
          <cell r="E615">
            <v>0</v>
          </cell>
        </row>
        <row r="616">
          <cell r="D616">
            <v>42006</v>
          </cell>
          <cell r="E616">
            <v>0</v>
          </cell>
        </row>
        <row r="617">
          <cell r="D617">
            <v>42007</v>
          </cell>
          <cell r="E617">
            <v>0</v>
          </cell>
        </row>
        <row r="618">
          <cell r="D618">
            <v>42106</v>
          </cell>
          <cell r="E618">
            <v>0</v>
          </cell>
        </row>
        <row r="619">
          <cell r="D619">
            <v>42107</v>
          </cell>
          <cell r="E619">
            <v>0</v>
          </cell>
        </row>
        <row r="620">
          <cell r="D620">
            <v>42206</v>
          </cell>
          <cell r="E620">
            <v>0</v>
          </cell>
        </row>
        <row r="621">
          <cell r="D621">
            <v>42207</v>
          </cell>
          <cell r="E621">
            <v>0</v>
          </cell>
        </row>
        <row r="622">
          <cell r="D622">
            <v>42306</v>
          </cell>
          <cell r="E622">
            <v>0</v>
          </cell>
        </row>
        <row r="623">
          <cell r="D623">
            <v>42307</v>
          </cell>
          <cell r="E623">
            <v>0</v>
          </cell>
        </row>
        <row r="624">
          <cell r="D624">
            <v>42314</v>
          </cell>
          <cell r="E624">
            <v>0</v>
          </cell>
        </row>
        <row r="625">
          <cell r="D625">
            <v>42315</v>
          </cell>
          <cell r="E625">
            <v>0</v>
          </cell>
        </row>
        <row r="626">
          <cell r="D626">
            <v>42506</v>
          </cell>
          <cell r="E626">
            <v>0</v>
          </cell>
        </row>
        <row r="627">
          <cell r="D627">
            <v>42507</v>
          </cell>
          <cell r="E627">
            <v>0</v>
          </cell>
        </row>
        <row r="628">
          <cell r="D628">
            <v>42606</v>
          </cell>
          <cell r="E628">
            <v>0</v>
          </cell>
        </row>
        <row r="629">
          <cell r="D629">
            <v>42607</v>
          </cell>
          <cell r="E629">
            <v>0</v>
          </cell>
        </row>
        <row r="630">
          <cell r="D630">
            <v>42614</v>
          </cell>
          <cell r="E630">
            <v>0</v>
          </cell>
        </row>
        <row r="631">
          <cell r="D631">
            <v>42615</v>
          </cell>
          <cell r="E631">
            <v>0</v>
          </cell>
        </row>
        <row r="632">
          <cell r="D632">
            <v>42706</v>
          </cell>
          <cell r="E632">
            <v>0</v>
          </cell>
        </row>
        <row r="633">
          <cell r="D633">
            <v>42707</v>
          </cell>
          <cell r="E633">
            <v>0</v>
          </cell>
        </row>
        <row r="634">
          <cell r="D634">
            <v>42806</v>
          </cell>
          <cell r="E634">
            <v>0</v>
          </cell>
        </row>
        <row r="635">
          <cell r="D635">
            <v>42807</v>
          </cell>
          <cell r="E635">
            <v>0</v>
          </cell>
        </row>
        <row r="636">
          <cell r="D636">
            <v>42906</v>
          </cell>
          <cell r="E636">
            <v>0</v>
          </cell>
        </row>
        <row r="637">
          <cell r="D637">
            <v>42907</v>
          </cell>
          <cell r="E637">
            <v>0</v>
          </cell>
        </row>
        <row r="638">
          <cell r="D638">
            <v>43006</v>
          </cell>
          <cell r="E638">
            <v>0</v>
          </cell>
        </row>
        <row r="639">
          <cell r="D639">
            <v>43007</v>
          </cell>
          <cell r="E639">
            <v>0</v>
          </cell>
        </row>
        <row r="640">
          <cell r="D640">
            <v>43106</v>
          </cell>
          <cell r="E640">
            <v>0</v>
          </cell>
        </row>
        <row r="641">
          <cell r="D641">
            <v>43107</v>
          </cell>
          <cell r="E641">
            <v>0</v>
          </cell>
        </row>
        <row r="642">
          <cell r="D642">
            <v>43206</v>
          </cell>
          <cell r="E642">
            <v>0</v>
          </cell>
        </row>
        <row r="643">
          <cell r="D643">
            <v>43207</v>
          </cell>
          <cell r="E643">
            <v>0</v>
          </cell>
        </row>
        <row r="644">
          <cell r="D644">
            <v>43306</v>
          </cell>
          <cell r="E644">
            <v>0</v>
          </cell>
        </row>
        <row r="645">
          <cell r="D645">
            <v>43307</v>
          </cell>
          <cell r="E645">
            <v>0</v>
          </cell>
        </row>
        <row r="646">
          <cell r="D646">
            <v>43406</v>
          </cell>
          <cell r="E646">
            <v>0</v>
          </cell>
        </row>
        <row r="647">
          <cell r="D647">
            <v>43407</v>
          </cell>
          <cell r="E647">
            <v>0</v>
          </cell>
        </row>
        <row r="648">
          <cell r="D648">
            <v>43506</v>
          </cell>
          <cell r="E648">
            <v>0</v>
          </cell>
        </row>
        <row r="649">
          <cell r="D649">
            <v>43507</v>
          </cell>
          <cell r="E649">
            <v>0</v>
          </cell>
        </row>
        <row r="650">
          <cell r="D650">
            <v>43606</v>
          </cell>
          <cell r="E650">
            <v>0</v>
          </cell>
        </row>
        <row r="651">
          <cell r="D651">
            <v>43607</v>
          </cell>
          <cell r="E651">
            <v>0</v>
          </cell>
        </row>
        <row r="652">
          <cell r="D652">
            <v>43706</v>
          </cell>
          <cell r="E652">
            <v>0</v>
          </cell>
        </row>
        <row r="653">
          <cell r="D653">
            <v>43707</v>
          </cell>
          <cell r="E653">
            <v>0</v>
          </cell>
        </row>
        <row r="654">
          <cell r="D654">
            <v>43806</v>
          </cell>
          <cell r="E654">
            <v>0</v>
          </cell>
        </row>
        <row r="655">
          <cell r="D655">
            <v>43807</v>
          </cell>
          <cell r="E655">
            <v>0</v>
          </cell>
        </row>
        <row r="656">
          <cell r="D656">
            <v>43906</v>
          </cell>
          <cell r="E656">
            <v>0</v>
          </cell>
        </row>
        <row r="657">
          <cell r="D657">
            <v>43907</v>
          </cell>
          <cell r="E657">
            <v>0</v>
          </cell>
        </row>
        <row r="658">
          <cell r="D658">
            <v>44006</v>
          </cell>
          <cell r="E658">
            <v>0</v>
          </cell>
        </row>
        <row r="659">
          <cell r="D659">
            <v>44007</v>
          </cell>
          <cell r="E659">
            <v>0</v>
          </cell>
        </row>
        <row r="660">
          <cell r="D660">
            <v>52005</v>
          </cell>
          <cell r="E660">
            <v>0</v>
          </cell>
        </row>
        <row r="661">
          <cell r="D661">
            <v>52006</v>
          </cell>
          <cell r="E661">
            <v>0</v>
          </cell>
        </row>
        <row r="662">
          <cell r="D662">
            <v>52105</v>
          </cell>
          <cell r="E662">
            <v>0</v>
          </cell>
        </row>
        <row r="663">
          <cell r="D663">
            <v>52106</v>
          </cell>
          <cell r="E663">
            <v>0</v>
          </cell>
        </row>
        <row r="664">
          <cell r="D664">
            <v>52205</v>
          </cell>
          <cell r="E664">
            <v>0</v>
          </cell>
        </row>
        <row r="665">
          <cell r="D665">
            <v>52206</v>
          </cell>
          <cell r="E665">
            <v>0</v>
          </cell>
        </row>
        <row r="666">
          <cell r="D666">
            <v>52306</v>
          </cell>
          <cell r="E666">
            <v>0</v>
          </cell>
        </row>
        <row r="667">
          <cell r="D667">
            <v>52307</v>
          </cell>
          <cell r="E667">
            <v>0</v>
          </cell>
        </row>
        <row r="668">
          <cell r="B668">
            <v>8918</v>
          </cell>
          <cell r="E668">
            <v>0</v>
          </cell>
          <cell r="F668">
            <v>0</v>
          </cell>
          <cell r="H668">
            <v>0</v>
          </cell>
        </row>
        <row r="670">
          <cell r="B670" t="str">
            <v>Code</v>
          </cell>
          <cell r="C670" t="str">
            <v>Narrative</v>
          </cell>
          <cell r="D670" t="str">
            <v>Account</v>
          </cell>
          <cell r="E670" t="str">
            <v>Account balances*</v>
          </cell>
          <cell r="F670" t="str">
            <v>Code calculated by KPMG*</v>
          </cell>
          <cell r="G670" t="str">
            <v>Code calculated by the Bank*</v>
          </cell>
          <cell r="H670" t="str">
            <v>Dif</v>
          </cell>
          <cell r="I670" t="str">
            <v>Comment</v>
          </cell>
        </row>
        <row r="671">
          <cell r="C671" t="str">
            <v>Балансовая стоимость акций,</v>
          </cell>
        </row>
        <row r="672">
          <cell r="B672" t="str">
            <v>H12</v>
          </cell>
          <cell r="C672" t="str">
            <v>полученных от эмитента в связи с</v>
          </cell>
        </row>
        <row r="673">
          <cell r="C673" t="str">
            <v>увеличением им (эмитентом) уставного</v>
          </cell>
        </row>
        <row r="674">
          <cell r="C674" t="str">
            <v>капитала, в случае, если указанное</v>
          </cell>
        </row>
        <row r="675">
          <cell r="C675" t="str">
            <v>увеличение производилось эмитентом за</v>
          </cell>
        </row>
        <row r="676">
          <cell r="C676" t="str">
            <v>счет капитализации собственных</v>
          </cell>
        </row>
        <row r="677">
          <cell r="C677" t="str">
            <v>средств в порядке, установленном</v>
          </cell>
        </row>
        <row r="678">
          <cell r="C678" t="str">
            <v>действующим законодательством, при</v>
          </cell>
        </row>
        <row r="679">
          <cell r="C679" t="str">
            <v>условии, что получение данных акций</v>
          </cell>
        </row>
        <row r="680">
          <cell r="C680" t="str">
            <v>не сопровождалось дополнительными</v>
          </cell>
        </row>
        <row r="681">
          <cell r="C681" t="str">
            <v>вложениями денежных средств либо</v>
          </cell>
        </row>
        <row r="682">
          <cell r="C682" t="str">
            <v>иного имущества банка в акции, часть</v>
          </cell>
        </row>
        <row r="683">
          <cell r="C683" t="str">
            <v>счетов, которые входят в расчет</v>
          </cell>
        </row>
        <row r="684">
          <cell r="C684" t="str">
            <v xml:space="preserve">норматива Н12  </v>
          </cell>
        </row>
        <row r="685">
          <cell r="B685">
            <v>892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7">
          <cell r="B687" t="str">
            <v>Code</v>
          </cell>
          <cell r="C687" t="str">
            <v>Narrative</v>
          </cell>
          <cell r="D687" t="str">
            <v>Account</v>
          </cell>
          <cell r="E687" t="str">
            <v>Account balances*</v>
          </cell>
          <cell r="F687" t="str">
            <v>Code calculated by KPMG*</v>
          </cell>
          <cell r="G687" t="str">
            <v>Code calculated by the Bank*</v>
          </cell>
          <cell r="H687" t="str">
            <v>Dif</v>
          </cell>
          <cell r="I687" t="str">
            <v>Comment</v>
          </cell>
        </row>
        <row r="688">
          <cell r="C688" t="str">
            <v>Средства на депозитных счетах в Банке</v>
          </cell>
          <cell r="D688">
            <v>31903</v>
          </cell>
          <cell r="E688">
            <v>0</v>
          </cell>
        </row>
        <row r="689">
          <cell r="B689" t="str">
            <v>Н1(Ар)</v>
          </cell>
          <cell r="C689" t="str">
            <v>России, за исключением сумм, на</v>
          </cell>
          <cell r="D689">
            <v>31904</v>
          </cell>
          <cell r="E689">
            <v>0</v>
          </cell>
        </row>
        <row r="690">
          <cell r="C690" t="str">
            <v>которые наложен арест, части счетов</v>
          </cell>
          <cell r="D690">
            <v>31905</v>
          </cell>
          <cell r="E690">
            <v>0</v>
          </cell>
        </row>
        <row r="691">
          <cell r="C691" t="str">
            <v xml:space="preserve">31903... 31909  </v>
          </cell>
          <cell r="D691">
            <v>31906</v>
          </cell>
          <cell r="E691">
            <v>0</v>
          </cell>
        </row>
        <row r="692">
          <cell r="D692">
            <v>31907</v>
          </cell>
          <cell r="E692">
            <v>0</v>
          </cell>
        </row>
        <row r="693">
          <cell r="D693">
            <v>31908</v>
          </cell>
          <cell r="E693">
            <v>0</v>
          </cell>
        </row>
        <row r="694">
          <cell r="D694">
            <v>31909</v>
          </cell>
          <cell r="E694">
            <v>0</v>
          </cell>
        </row>
        <row r="695">
          <cell r="B695">
            <v>892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7">
          <cell r="B697" t="str">
            <v>Code</v>
          </cell>
          <cell r="C697" t="str">
            <v>Narrative</v>
          </cell>
          <cell r="D697" t="str">
            <v>Account</v>
          </cell>
          <cell r="E697" t="str">
            <v>Account balances*</v>
          </cell>
          <cell r="F697" t="str">
            <v>Code calculated by KPMG*</v>
          </cell>
          <cell r="G697" t="str">
            <v>Code calculated by the Bank*</v>
          </cell>
          <cell r="H697" t="str">
            <v>Dif</v>
          </cell>
          <cell r="I697" t="str">
            <v>Comment</v>
          </cell>
        </row>
        <row r="698">
          <cell r="C698" t="str">
            <v>Средства банков, внесенные для</v>
          </cell>
          <cell r="D698">
            <v>30206</v>
          </cell>
          <cell r="E698">
            <v>0</v>
          </cell>
        </row>
        <row r="699">
          <cell r="B699" t="str">
            <v xml:space="preserve">Н1(Ар) </v>
          </cell>
          <cell r="C699" t="str">
            <v>расчетов чеками, за исключением сумм,</v>
          </cell>
        </row>
        <row r="700">
          <cell r="B700" t="str">
            <v>Н2(ЛАм)</v>
          </cell>
          <cell r="C700" t="str">
            <v>на которые наложен арест, часть счета</v>
          </cell>
        </row>
        <row r="701">
          <cell r="B701" t="str">
            <v>Н3(ЛАт)</v>
          </cell>
          <cell r="C701">
            <v>30206</v>
          </cell>
        </row>
        <row r="702">
          <cell r="B702" t="str">
            <v>Н5(ЛАт)</v>
          </cell>
        </row>
        <row r="703">
          <cell r="B703">
            <v>892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5">
          <cell r="B705" t="str">
            <v>Code</v>
          </cell>
          <cell r="C705" t="str">
            <v>Narrative</v>
          </cell>
          <cell r="D705" t="str">
            <v>Account</v>
          </cell>
          <cell r="E705" t="str">
            <v>Account balances*</v>
          </cell>
          <cell r="F705" t="str">
            <v>Code calculated by KPMG*</v>
          </cell>
          <cell r="G705" t="str">
            <v>Code calculated by the Bank*</v>
          </cell>
          <cell r="H705" t="str">
            <v>Dif</v>
          </cell>
          <cell r="I705" t="str">
            <v>Comment</v>
          </cell>
        </row>
        <row r="706">
          <cell r="C706" t="str">
            <v>Резерв на возможные потери по ссудам,</v>
          </cell>
        </row>
        <row r="707">
          <cell r="B707" t="str">
            <v>Н1 (Ар)</v>
          </cell>
          <cell r="C707" t="str">
            <v>отнесенным ко 2 - 4 группам риска, в</v>
          </cell>
        </row>
        <row r="708">
          <cell r="C708" t="str">
            <v>части сформированного под кредиты,</v>
          </cell>
        </row>
        <row r="709">
          <cell r="C709" t="str">
            <v>гарантии и поручительства,</v>
          </cell>
        </row>
        <row r="710">
          <cell r="C710" t="str">
            <v>предоставленные банком своим</v>
          </cell>
        </row>
        <row r="711">
          <cell r="C711" t="str">
            <v>участникам (акционерам) и инсайдерам</v>
          </cell>
        </row>
        <row r="712">
          <cell r="C712" t="str">
            <v>сверх лимитов, установленных</v>
          </cell>
        </row>
        <row r="713">
          <cell r="C713" t="str">
            <v>нормативами Н9, Н9.1, Н10, Н10.1 и</v>
          </cell>
        </row>
        <row r="714">
          <cell r="C714" t="str">
            <v xml:space="preserve">отраженных по коду 8948 </v>
          </cell>
        </row>
        <row r="715">
          <cell r="B715">
            <v>892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7">
          <cell r="B717" t="str">
            <v>Code</v>
          </cell>
          <cell r="C717" t="str">
            <v>Narrative</v>
          </cell>
          <cell r="D717" t="str">
            <v>Account</v>
          </cell>
          <cell r="E717" t="str">
            <v>Account balances*</v>
          </cell>
          <cell r="F717" t="str">
            <v>Code calculated by KPMG*</v>
          </cell>
          <cell r="G717" t="str">
            <v>Code calculated by the Bank*</v>
          </cell>
          <cell r="H717" t="str">
            <v>Dif</v>
          </cell>
          <cell r="I717" t="str">
            <v>Comment</v>
          </cell>
        </row>
        <row r="718">
          <cell r="C718" t="str">
            <v>Совокупная величина кредитов и</v>
          </cell>
        </row>
        <row r="719">
          <cell r="B719" t="str">
            <v>Н10.1 (Кри)</v>
          </cell>
          <cell r="C719" t="str">
            <v>займов, предоставленных своим</v>
          </cell>
        </row>
        <row r="720">
          <cell r="C720" t="str">
            <v>инсайдерам, а также гарантий и</v>
          </cell>
        </row>
        <row r="721">
          <cell r="C721" t="str">
            <v xml:space="preserve">поручительств, выданных в их пользу </v>
          </cell>
        </row>
        <row r="722">
          <cell r="B722">
            <v>8925</v>
          </cell>
          <cell r="E722">
            <v>0</v>
          </cell>
          <cell r="F722">
            <v>0</v>
          </cell>
          <cell r="H722">
            <v>0</v>
          </cell>
        </row>
        <row r="724">
          <cell r="B724" t="str">
            <v>Code</v>
          </cell>
          <cell r="C724" t="str">
            <v>Narrative</v>
          </cell>
          <cell r="D724" t="str">
            <v>Account</v>
          </cell>
          <cell r="E724" t="str">
            <v>Account balances*</v>
          </cell>
          <cell r="F724" t="str">
            <v>Code calculated by KPMG*</v>
          </cell>
          <cell r="G724" t="str">
            <v>Code calculated by the Bank*</v>
          </cell>
          <cell r="H724" t="str">
            <v>Dif</v>
          </cell>
          <cell r="I724" t="str">
            <v>Comment</v>
          </cell>
        </row>
        <row r="725">
          <cell r="C725" t="str">
            <v>Совокупная величина кредитных рисков</v>
          </cell>
        </row>
        <row r="726">
          <cell r="B726" t="str">
            <v>Н9.1 (Кри)</v>
          </cell>
          <cell r="C726" t="str">
            <v>в отношении акционеров</v>
          </cell>
        </row>
        <row r="727">
          <cell r="C727" t="str">
            <v>(участников) банка, доля (вклад)</v>
          </cell>
        </row>
        <row r="728">
          <cell r="C728" t="str">
            <v>которых в уставный капитал банка</v>
          </cell>
        </row>
        <row r="729">
          <cell r="C729" t="str">
            <v>превышает 5% его зарегистрированной</v>
          </cell>
        </row>
        <row r="730">
          <cell r="C730" t="str">
            <v xml:space="preserve">Банком России величины </v>
          </cell>
        </row>
        <row r="731">
          <cell r="B731">
            <v>892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3">
          <cell r="B733" t="str">
            <v>Code</v>
          </cell>
          <cell r="C733" t="str">
            <v>Narrative</v>
          </cell>
          <cell r="D733" t="str">
            <v>Account</v>
          </cell>
          <cell r="E733" t="str">
            <v>Account balances*</v>
          </cell>
          <cell r="F733" t="str">
            <v>Code calculated by KPMG*</v>
          </cell>
          <cell r="G733" t="str">
            <v>Code calculated by the Bank*</v>
          </cell>
          <cell r="H733" t="str">
            <v>Dif</v>
          </cell>
          <cell r="I733" t="str">
            <v>Comment</v>
          </cell>
        </row>
        <row r="734">
          <cell r="C734" t="str">
            <v>Суммы покрытых отзывных аккредитивов,</v>
          </cell>
          <cell r="D734">
            <v>40901</v>
          </cell>
          <cell r="E734">
            <v>0</v>
          </cell>
        </row>
        <row r="735">
          <cell r="B735" t="str">
            <v>Н2 (ОВм)</v>
          </cell>
          <cell r="C735" t="str">
            <v>часть балансовых счетов 40901, 40902;</v>
          </cell>
          <cell r="D735">
            <v>40902</v>
          </cell>
          <cell r="E735">
            <v>0</v>
          </cell>
        </row>
        <row r="736">
          <cell r="B736" t="str">
            <v>Н3 (ОВт)</v>
          </cell>
          <cell r="C736" t="str">
            <v>обязательства по транзитным</v>
          </cell>
          <cell r="D736">
            <v>47409</v>
          </cell>
          <cell r="E736">
            <v>0</v>
          </cell>
        </row>
        <row r="737">
          <cell r="C737" t="str">
            <v>аккредитивам по иностранным</v>
          </cell>
        </row>
        <row r="738">
          <cell r="C738" t="str">
            <v>операциям, исполняемым по поручениям</v>
          </cell>
        </row>
        <row r="739">
          <cell r="C739" t="str">
            <v>иностранных банков - корреспондентов,</v>
          </cell>
        </row>
        <row r="740">
          <cell r="C740" t="str">
            <v>обязательства по экспортным и</v>
          </cell>
        </row>
        <row r="741">
          <cell r="C741" t="str">
            <v>импортным покрытым отзывным</v>
          </cell>
        </row>
        <row r="742">
          <cell r="C742" t="str">
            <v>аккредитивам, часть балансового счета</v>
          </cell>
        </row>
        <row r="743">
          <cell r="C743">
            <v>47409</v>
          </cell>
        </row>
        <row r="744">
          <cell r="B744">
            <v>892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6">
          <cell r="B746" t="str">
            <v>Code</v>
          </cell>
          <cell r="C746" t="str">
            <v>Narrative</v>
          </cell>
          <cell r="D746" t="str">
            <v>Account</v>
          </cell>
          <cell r="E746" t="str">
            <v>Account balances*</v>
          </cell>
          <cell r="F746" t="str">
            <v>Code calculated by KPMG*</v>
          </cell>
          <cell r="G746" t="str">
            <v>Code calculated by the Bank*</v>
          </cell>
          <cell r="H746" t="str">
            <v>Dif</v>
          </cell>
          <cell r="I746" t="str">
            <v>Comment</v>
          </cell>
        </row>
        <row r="747">
          <cell r="C747" t="str">
            <v>Суммы покрытых безотзывных</v>
          </cell>
          <cell r="D747">
            <v>40901</v>
          </cell>
          <cell r="E747">
            <v>0</v>
          </cell>
        </row>
        <row r="748">
          <cell r="B748" t="str">
            <v xml:space="preserve">Н3 (ОВт)   </v>
          </cell>
          <cell r="C748" t="str">
            <v>аккредитивов сроком закрытия в</v>
          </cell>
          <cell r="D748">
            <v>40902</v>
          </cell>
          <cell r="E748">
            <v>0</v>
          </cell>
        </row>
        <row r="749">
          <cell r="C749" t="str">
            <v>ближайшие 30 календарных дней, часть</v>
          </cell>
          <cell r="D749">
            <v>47409</v>
          </cell>
          <cell r="E749">
            <v>0</v>
          </cell>
        </row>
        <row r="750">
          <cell r="C750" t="str">
            <v xml:space="preserve">счетов 40901, 40902;  </v>
          </cell>
          <cell r="D750">
            <v>47410</v>
          </cell>
          <cell r="E750">
            <v>0</v>
          </cell>
        </row>
        <row r="751">
          <cell r="C751" t="str">
            <v>обязательства по экспортным покрытым</v>
          </cell>
        </row>
        <row r="752">
          <cell r="C752" t="str">
            <v>безотзывным аккредитивам со сроком</v>
          </cell>
        </row>
        <row r="753">
          <cell r="C753" t="str">
            <v>закрытия в ближайшие 30 календарных</v>
          </cell>
        </row>
        <row r="754">
          <cell r="C754" t="str">
            <v>дней, часть балансового счета 47409,</v>
          </cell>
        </row>
        <row r="755">
          <cell r="C755" t="str">
            <v>а также обязательства по импортным</v>
          </cell>
        </row>
        <row r="756">
          <cell r="C756" t="str">
            <v>покрытым безотзывным аккредитивам со</v>
          </cell>
        </row>
        <row r="757">
          <cell r="C757" t="str">
            <v>сроком закрытия в ближайшие 30</v>
          </cell>
        </row>
        <row r="758">
          <cell r="C758" t="str">
            <v>календарных дней в части, превышающей</v>
          </cell>
        </row>
        <row r="759">
          <cell r="C759" t="str">
            <v>сумму покрытия, перечисленного</v>
          </cell>
        </row>
        <row r="760">
          <cell r="C760" t="str">
            <v>исполняющему банку - нерезиденту и</v>
          </cell>
        </row>
        <row r="761">
          <cell r="C761" t="str">
            <v>отраженного по счету 47410, часть</v>
          </cell>
        </row>
        <row r="762">
          <cell r="C762" t="str">
            <v xml:space="preserve">балансового счета 47409 </v>
          </cell>
        </row>
        <row r="763">
          <cell r="B763">
            <v>8928</v>
          </cell>
          <cell r="E763">
            <v>0</v>
          </cell>
          <cell r="F763">
            <v>0</v>
          </cell>
          <cell r="H763">
            <v>0</v>
          </cell>
        </row>
        <row r="765">
          <cell r="B765" t="str">
            <v>Code</v>
          </cell>
          <cell r="C765" t="str">
            <v>Narrative</v>
          </cell>
          <cell r="D765" t="str">
            <v>Account</v>
          </cell>
          <cell r="E765" t="str">
            <v>Account balances*</v>
          </cell>
          <cell r="F765" t="str">
            <v>Code calculated by KPMG*</v>
          </cell>
          <cell r="G765" t="str">
            <v>Code calculated by the Bank*</v>
          </cell>
          <cell r="H765" t="str">
            <v>Dif</v>
          </cell>
          <cell r="I765" t="str">
            <v>Comment</v>
          </cell>
        </row>
        <row r="766">
          <cell r="C766" t="str">
            <v>Средства участников расчетных центров</v>
          </cell>
          <cell r="D766">
            <v>30402</v>
          </cell>
          <cell r="E766">
            <v>0</v>
          </cell>
        </row>
        <row r="767">
          <cell r="B767" t="str">
            <v>Н1(Ар),</v>
          </cell>
          <cell r="C767" t="str">
            <v>ОРЦБ, за исключением сумм, на которые</v>
          </cell>
          <cell r="D767">
            <v>30406</v>
          </cell>
          <cell r="E767">
            <v>0</v>
          </cell>
        </row>
        <row r="768">
          <cell r="B768" t="str">
            <v>Н2(ЛАм)</v>
          </cell>
          <cell r="C768" t="str">
            <v>наложен арест, части счетов 30402,</v>
          </cell>
          <cell r="D768">
            <v>30404</v>
          </cell>
          <cell r="E768">
            <v>0</v>
          </cell>
        </row>
        <row r="769">
          <cell r="B769" t="str">
            <v>Н3(ЛАт)</v>
          </cell>
          <cell r="C769" t="str">
            <v xml:space="preserve">30406, 30404, 30409  </v>
          </cell>
          <cell r="D769">
            <v>30409</v>
          </cell>
          <cell r="E769">
            <v>0</v>
          </cell>
        </row>
        <row r="770">
          <cell r="B770" t="str">
            <v>Н5(ЛАт)</v>
          </cell>
          <cell r="D770" t="str">
            <v>-arrested</v>
          </cell>
        </row>
        <row r="771">
          <cell r="B771">
            <v>8929</v>
          </cell>
          <cell r="E771">
            <v>0</v>
          </cell>
          <cell r="F771">
            <v>0</v>
          </cell>
          <cell r="H771">
            <v>0</v>
          </cell>
        </row>
        <row r="773">
          <cell r="B773" t="str">
            <v>Code</v>
          </cell>
          <cell r="C773" t="str">
            <v>Narrative</v>
          </cell>
          <cell r="D773" t="str">
            <v>Account</v>
          </cell>
          <cell r="E773" t="str">
            <v>Account balances*</v>
          </cell>
          <cell r="F773" t="str">
            <v>Code calculated by KPMG*</v>
          </cell>
          <cell r="G773" t="str">
            <v>Code calculated by the Bank*</v>
          </cell>
          <cell r="H773" t="str">
            <v>Dif</v>
          </cell>
          <cell r="I773" t="str">
            <v>Comment</v>
          </cell>
        </row>
        <row r="774">
          <cell r="C774" t="str">
            <v>Средства, привлеченные от основного</v>
          </cell>
        </row>
        <row r="775">
          <cell r="B775" t="str">
            <v>Н11.1 (Он)</v>
          </cell>
          <cell r="C775" t="str">
            <v>(материнского) общества - нерезидента</v>
          </cell>
        </row>
        <row r="776">
          <cell r="C776" t="str">
            <v xml:space="preserve">или под его гарантии  </v>
          </cell>
        </row>
        <row r="777">
          <cell r="B777">
            <v>8933</v>
          </cell>
          <cell r="E777">
            <v>0</v>
          </cell>
          <cell r="F777">
            <v>0</v>
          </cell>
          <cell r="H777">
            <v>0</v>
          </cell>
        </row>
        <row r="779">
          <cell r="B779" t="str">
            <v>Code</v>
          </cell>
          <cell r="C779" t="str">
            <v>Narrative</v>
          </cell>
          <cell r="D779" t="str">
            <v>Account</v>
          </cell>
          <cell r="E779" t="str">
            <v>Account balances*</v>
          </cell>
          <cell r="F779" t="str">
            <v>Code calculated by KPMG*</v>
          </cell>
          <cell r="G779" t="str">
            <v>Code calculated by the Bank*</v>
          </cell>
          <cell r="H779" t="str">
            <v>Dif</v>
          </cell>
          <cell r="I779" t="str">
            <v>Comment</v>
          </cell>
        </row>
        <row r="780">
          <cell r="C780" t="str">
            <v>Часть вложений кредитной организации</v>
          </cell>
          <cell r="D780">
            <v>50706</v>
          </cell>
          <cell r="E780">
            <v>0</v>
          </cell>
        </row>
        <row r="781">
          <cell r="B781" t="str">
            <v xml:space="preserve">КН1 (Ар) </v>
          </cell>
          <cell r="C781" t="str">
            <v>в акции (доли), приобретенные для</v>
          </cell>
          <cell r="D781">
            <v>50707</v>
          </cell>
          <cell r="E781">
            <v>0</v>
          </cell>
        </row>
        <row r="782">
          <cell r="B782" t="str">
            <v>Н12 (Кин)</v>
          </cell>
          <cell r="C782" t="str">
            <v>инвестирования, части счетов 50706,</v>
          </cell>
          <cell r="D782">
            <v>50708</v>
          </cell>
          <cell r="E782">
            <v>0</v>
          </cell>
        </row>
        <row r="783">
          <cell r="C783" t="str">
            <v>50707, 50708, 50806, 50807, 50808,</v>
          </cell>
          <cell r="D783">
            <v>50806</v>
          </cell>
          <cell r="E783">
            <v>0</v>
          </cell>
        </row>
        <row r="784">
          <cell r="C784" t="str">
            <v>60202, 60203, 60204, на которых</v>
          </cell>
          <cell r="D784">
            <v>50807</v>
          </cell>
          <cell r="E784">
            <v>0</v>
          </cell>
        </row>
        <row r="785">
          <cell r="C785" t="str">
            <v>учитываются вложения банка в акции</v>
          </cell>
          <cell r="D785">
            <v>50808</v>
          </cell>
          <cell r="E785">
            <v>0</v>
          </cell>
        </row>
        <row r="786">
          <cell r="C786" t="str">
            <v>(доли) хозяйственных обществ, в том</v>
          </cell>
          <cell r="D786">
            <v>60202</v>
          </cell>
          <cell r="E786">
            <v>0</v>
          </cell>
        </row>
        <row r="787">
          <cell r="C787" t="str">
            <v>числе кредитных организаций -</v>
          </cell>
          <cell r="D787">
            <v>60203</v>
          </cell>
          <cell r="E787">
            <v>0</v>
          </cell>
        </row>
        <row r="788">
          <cell r="C788" t="str">
            <v>нерезидентов, в случае, если</v>
          </cell>
          <cell r="D788">
            <v>60204</v>
          </cell>
          <cell r="E788">
            <v>0</v>
          </cell>
        </row>
        <row r="789">
          <cell r="C789" t="str">
            <v>принадлежащий банку пакет акций</v>
          </cell>
        </row>
        <row r="790">
          <cell r="C790" t="str">
            <v>превышает 20% уставного капитала</v>
          </cell>
        </row>
        <row r="791">
          <cell r="C791" t="str">
            <v>организации - эмитента,</v>
          </cell>
        </row>
        <row r="792">
          <cell r="C792" t="str">
            <v>зарегистрированного в установленном</v>
          </cell>
        </row>
        <row r="793">
          <cell r="C793" t="str">
            <v>порядке на дату расчета капитала</v>
          </cell>
        </row>
        <row r="794">
          <cell r="C794" t="str">
            <v xml:space="preserve">банка  </v>
          </cell>
        </row>
        <row r="795">
          <cell r="B795">
            <v>8934</v>
          </cell>
          <cell r="E795">
            <v>0</v>
          </cell>
          <cell r="F795">
            <v>0</v>
          </cell>
          <cell r="H795">
            <v>0</v>
          </cell>
        </row>
        <row r="797">
          <cell r="B797" t="str">
            <v>Code</v>
          </cell>
          <cell r="C797" t="str">
            <v>Narrative</v>
          </cell>
          <cell r="D797" t="str">
            <v>Account</v>
          </cell>
          <cell r="E797" t="str">
            <v>Account balances*</v>
          </cell>
          <cell r="F797" t="str">
            <v>Code calculated by KPMG*</v>
          </cell>
          <cell r="G797" t="str">
            <v>Code calculated by the Bank*</v>
          </cell>
          <cell r="H797" t="str">
            <v>Dif</v>
          </cell>
          <cell r="I797" t="str">
            <v>Comment</v>
          </cell>
        </row>
        <row r="798">
          <cell r="C798" t="str">
            <v>Вложения банка в акции, приобретенные</v>
          </cell>
          <cell r="D798">
            <v>50606</v>
          </cell>
          <cell r="E798">
            <v>0</v>
          </cell>
        </row>
        <row r="799">
          <cell r="B799" t="str">
            <v>Н12 (Кин)</v>
          </cell>
          <cell r="C799" t="str">
            <v>для перепродажи, в части акций банков</v>
          </cell>
          <cell r="D799">
            <v>50607</v>
          </cell>
          <cell r="E799">
            <v>0</v>
          </cell>
        </row>
        <row r="800">
          <cell r="C800" t="str">
            <v>- нерезидентов и акций хозяйственных</v>
          </cell>
          <cell r="D800">
            <v>50608</v>
          </cell>
          <cell r="E800">
            <v>0</v>
          </cell>
        </row>
        <row r="801">
          <cell r="C801" t="str">
            <v>обществ, не являющихся кредитными</v>
          </cell>
          <cell r="D801">
            <v>50611</v>
          </cell>
          <cell r="E801">
            <v>0</v>
          </cell>
        </row>
        <row r="802">
          <cell r="C802" t="str">
            <v>организациями, в случае, если</v>
          </cell>
          <cell r="D802">
            <v>50613</v>
          </cell>
          <cell r="E802">
            <v>0</v>
          </cell>
        </row>
        <row r="803">
          <cell r="C803" t="str">
            <v>принадлежащий банку пакет акций</v>
          </cell>
          <cell r="D803">
            <v>50706</v>
          </cell>
          <cell r="E803">
            <v>0</v>
          </cell>
        </row>
        <row r="804">
          <cell r="C804" t="str">
            <v>составляет более 5% уставного</v>
          </cell>
          <cell r="D804">
            <v>50707</v>
          </cell>
          <cell r="E804">
            <v>0</v>
          </cell>
        </row>
        <row r="805">
          <cell r="C805" t="str">
            <v>капитала организации - эмитента,</v>
          </cell>
          <cell r="D805">
            <v>50708</v>
          </cell>
          <cell r="E805">
            <v>0</v>
          </cell>
        </row>
        <row r="806">
          <cell r="C806" t="str">
            <v>зарегистрированного в установленном</v>
          </cell>
        </row>
        <row r="807">
          <cell r="C807" t="str">
            <v>порядке на дату расчета капитала</v>
          </cell>
        </row>
        <row r="808">
          <cell r="C808" t="str">
            <v>банка, части счетов 50606, 50607,</v>
          </cell>
        </row>
        <row r="809">
          <cell r="C809" t="str">
            <v>50608, 50611, 50613, 50706, 50707,</v>
          </cell>
        </row>
        <row r="810">
          <cell r="C810">
            <v>50708</v>
          </cell>
        </row>
        <row r="811">
          <cell r="B811">
            <v>8935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3">
          <cell r="B813" t="str">
            <v>Code</v>
          </cell>
          <cell r="C813" t="str">
            <v>Narrative</v>
          </cell>
          <cell r="D813" t="str">
            <v>Account</v>
          </cell>
          <cell r="E813" t="str">
            <v>Account balances*</v>
          </cell>
          <cell r="F813" t="str">
            <v>Code calculated by KPMG*</v>
          </cell>
          <cell r="G813" t="str">
            <v>Code calculated by the Bank*</v>
          </cell>
          <cell r="H813" t="str">
            <v>Dif</v>
          </cell>
          <cell r="I813" t="str">
            <v>Comment</v>
          </cell>
        </row>
        <row r="814">
          <cell r="C814" t="str">
            <v>Остатки на счетах банков -</v>
          </cell>
          <cell r="D814">
            <v>40804</v>
          </cell>
          <cell r="E814">
            <v>0</v>
          </cell>
        </row>
        <row r="815">
          <cell r="B815" t="str">
            <v xml:space="preserve">Н11.1 (Он) </v>
          </cell>
          <cell r="C815" t="str">
            <v>нерезидентов и финансовых организаций</v>
          </cell>
          <cell r="D815">
            <v>40805</v>
          </cell>
          <cell r="E815">
            <v>0</v>
          </cell>
        </row>
        <row r="816">
          <cell r="C816" t="str">
            <v>- нерезидентов, открытых в банке (в</v>
          </cell>
          <cell r="D816">
            <v>40806</v>
          </cell>
          <cell r="E816">
            <v>0</v>
          </cell>
        </row>
        <row r="817">
          <cell r="C817" t="str">
            <v>том числе на счетах типа "Т", "И",</v>
          </cell>
          <cell r="D817">
            <v>40807</v>
          </cell>
          <cell r="E817">
            <v>0</v>
          </cell>
        </row>
        <row r="818">
          <cell r="C818" t="str">
            <v>С, "К", "Н"), части счетов 40804,</v>
          </cell>
          <cell r="D818">
            <v>40809</v>
          </cell>
          <cell r="E818">
            <v>0</v>
          </cell>
        </row>
        <row r="819">
          <cell r="C819" t="str">
            <v>40805, 40806, 40807, 40809, 40812,</v>
          </cell>
          <cell r="D819">
            <v>40812</v>
          </cell>
          <cell r="E819">
            <v>0</v>
          </cell>
        </row>
        <row r="820">
          <cell r="C820" t="str">
            <v xml:space="preserve">40814, 40815  </v>
          </cell>
          <cell r="D820">
            <v>40814</v>
          </cell>
          <cell r="E820">
            <v>0</v>
          </cell>
        </row>
        <row r="821">
          <cell r="D821">
            <v>40815</v>
          </cell>
          <cell r="E821">
            <v>0</v>
          </cell>
        </row>
        <row r="822">
          <cell r="B822">
            <v>8936</v>
          </cell>
          <cell r="E822">
            <v>0</v>
          </cell>
          <cell r="F822">
            <v>0</v>
          </cell>
          <cell r="H822">
            <v>0</v>
          </cell>
        </row>
        <row r="824">
          <cell r="B824" t="str">
            <v>Code</v>
          </cell>
          <cell r="C824" t="str">
            <v>Narrative</v>
          </cell>
          <cell r="D824" t="str">
            <v>Account</v>
          </cell>
          <cell r="E824" t="str">
            <v>Account balances*</v>
          </cell>
          <cell r="F824" t="str">
            <v>Code calculated by KPMG*</v>
          </cell>
          <cell r="G824" t="str">
            <v>Code calculated by the Bank*</v>
          </cell>
          <cell r="H824" t="str">
            <v>Dif</v>
          </cell>
          <cell r="I824" t="str">
            <v>Comment</v>
          </cell>
        </row>
        <row r="825">
          <cell r="C825" t="str">
            <v>Кредиты в рублях, иностранной валюте,</v>
          </cell>
          <cell r="D825">
            <v>313</v>
          </cell>
          <cell r="E825">
            <v>0</v>
          </cell>
        </row>
        <row r="826">
          <cell r="B826" t="str">
            <v xml:space="preserve">Н11.1 (Он) </v>
          </cell>
          <cell r="C826" t="str">
            <v>полученные банком от банков -</v>
          </cell>
          <cell r="D826">
            <v>314</v>
          </cell>
          <cell r="E826">
            <v>0</v>
          </cell>
        </row>
        <row r="827">
          <cell r="C827" t="str">
            <v>нерезидентов (в т.ч. синдицированные</v>
          </cell>
          <cell r="D827">
            <v>31702</v>
          </cell>
          <cell r="E827">
            <v>0</v>
          </cell>
        </row>
        <row r="828">
          <cell r="C828" t="str">
            <v>кредиты с участием банка -</v>
          </cell>
          <cell r="D828">
            <v>31703</v>
          </cell>
          <cell r="E828">
            <v>0</v>
          </cell>
        </row>
        <row r="829">
          <cell r="C829" t="str">
            <v>нерезидента), включая просроченную</v>
          </cell>
        </row>
        <row r="830">
          <cell r="C830" t="str">
            <v>задолженность, счета 314, часть счета</v>
          </cell>
        </row>
        <row r="831">
          <cell r="C831" t="str">
            <v>31703, части счетов 313, 31702 (в</v>
          </cell>
        </row>
        <row r="832">
          <cell r="C832" t="str">
            <v>части участия банка - нерезидента в</v>
          </cell>
        </row>
        <row r="833">
          <cell r="C833" t="str">
            <v xml:space="preserve">синдицированном кредите) </v>
          </cell>
        </row>
        <row r="834">
          <cell r="B834">
            <v>8937</v>
          </cell>
          <cell r="E834">
            <v>0</v>
          </cell>
          <cell r="F834">
            <v>0</v>
          </cell>
          <cell r="H834">
            <v>0</v>
          </cell>
        </row>
        <row r="836">
          <cell r="B836" t="str">
            <v>Code</v>
          </cell>
          <cell r="C836" t="str">
            <v>Narrative</v>
          </cell>
          <cell r="D836" t="str">
            <v>Account</v>
          </cell>
          <cell r="E836" t="str">
            <v>Account balances*</v>
          </cell>
          <cell r="F836" t="str">
            <v>Code calculated by KPMG*</v>
          </cell>
          <cell r="G836" t="str">
            <v>Code calculated by the Bank*</v>
          </cell>
          <cell r="H836" t="str">
            <v>Dif</v>
          </cell>
          <cell r="I836" t="str">
            <v>Comment</v>
          </cell>
        </row>
        <row r="837">
          <cell r="C837" t="str">
            <v>Депозиты банков - нерезидентов и</v>
          </cell>
          <cell r="D837">
            <v>20314</v>
          </cell>
          <cell r="E837">
            <v>0</v>
          </cell>
        </row>
        <row r="838">
          <cell r="B838" t="str">
            <v xml:space="preserve">Н11.1 (Он) </v>
          </cell>
          <cell r="C838" t="str">
            <v>финансовых организаций - нерезидентов</v>
          </cell>
          <cell r="D838">
            <v>20310</v>
          </cell>
          <cell r="E838">
            <v>0</v>
          </cell>
        </row>
        <row r="839">
          <cell r="C839" t="str">
            <v>в рублях, иностранной валюте и</v>
          </cell>
          <cell r="D839">
            <v>316</v>
          </cell>
          <cell r="E839">
            <v>0</v>
          </cell>
        </row>
        <row r="840">
          <cell r="C840" t="str">
            <v>драгоценных металлах, включая</v>
          </cell>
          <cell r="D840">
            <v>425</v>
          </cell>
          <cell r="E840">
            <v>0</v>
          </cell>
        </row>
        <row r="841">
          <cell r="C841" t="str">
            <v>обязательства перед банками -</v>
          </cell>
          <cell r="D841">
            <v>47602</v>
          </cell>
          <cell r="E841">
            <v>0</v>
          </cell>
        </row>
        <row r="842">
          <cell r="C842" t="str">
            <v>нерезидентами и финансовыми</v>
          </cell>
          <cell r="D842">
            <v>31703</v>
          </cell>
          <cell r="E842">
            <v>0</v>
          </cell>
        </row>
        <row r="843">
          <cell r="C843" t="str">
            <v>организациями - нерезидентами,</v>
          </cell>
        </row>
        <row r="844">
          <cell r="C844" t="str">
            <v>принятые на себя банком в связи с</v>
          </cell>
        </row>
        <row r="845">
          <cell r="C845" t="str">
            <v>эмиссией евробумаг, счет 20314,</v>
          </cell>
        </row>
        <row r="846">
          <cell r="C846" t="str">
            <v>части счетов 20310, 316, 425, 47602,</v>
          </cell>
        </row>
        <row r="847">
          <cell r="C847" t="str">
            <v xml:space="preserve">часть счета 31703  </v>
          </cell>
        </row>
        <row r="848">
          <cell r="B848">
            <v>8938</v>
          </cell>
          <cell r="E848">
            <v>0</v>
          </cell>
          <cell r="F848">
            <v>0</v>
          </cell>
          <cell r="H848">
            <v>0</v>
          </cell>
        </row>
        <row r="850">
          <cell r="B850" t="str">
            <v>Code</v>
          </cell>
          <cell r="C850" t="str">
            <v>Narrative</v>
          </cell>
          <cell r="D850" t="str">
            <v>Account</v>
          </cell>
          <cell r="E850" t="str">
            <v>Account balances*</v>
          </cell>
          <cell r="F850" t="str">
            <v>Code calculated by KPMG*</v>
          </cell>
          <cell r="G850" t="str">
            <v>Code calculated by the Bank*</v>
          </cell>
          <cell r="H850" t="str">
            <v>Dif</v>
          </cell>
          <cell r="I850" t="str">
            <v>Comment</v>
          </cell>
        </row>
        <row r="851">
          <cell r="C851" t="str">
            <v>Обязательства банка перед банками -</v>
          </cell>
          <cell r="D851">
            <v>520</v>
          </cell>
          <cell r="E851">
            <v>0</v>
          </cell>
        </row>
        <row r="852">
          <cell r="B852" t="str">
            <v xml:space="preserve">Н11.1 (Он) </v>
          </cell>
          <cell r="C852" t="str">
            <v>нерезидентами и финансовыми</v>
          </cell>
          <cell r="D852">
            <v>523</v>
          </cell>
          <cell r="E852">
            <v>0</v>
          </cell>
        </row>
        <row r="853">
          <cell r="C853" t="str">
            <v>организациями - нерезидентами в виде</v>
          </cell>
          <cell r="D853">
            <v>52401</v>
          </cell>
          <cell r="E853">
            <v>0</v>
          </cell>
        </row>
        <row r="854">
          <cell r="C854" t="str">
            <v>долговых ценных бумаг, в том числе</v>
          </cell>
          <cell r="D854">
            <v>52406</v>
          </cell>
          <cell r="E854">
            <v>0</v>
          </cell>
        </row>
        <row r="855">
          <cell r="C855" t="str">
            <v>долговых ценных бумаг с истекшим</v>
          </cell>
        </row>
        <row r="856">
          <cell r="C856" t="str">
            <v xml:space="preserve">сроком обращения:  </v>
          </cell>
        </row>
        <row r="857">
          <cell r="C857" t="str">
            <v>облигации, евробумаги и т.д., часть</v>
          </cell>
        </row>
        <row r="858">
          <cell r="C858" t="str">
            <v xml:space="preserve">счетов 520, 52401;  </v>
          </cell>
        </row>
        <row r="859">
          <cell r="C859" t="str">
            <v>векселя, часть счетов 523, 52406 (в</v>
          </cell>
        </row>
        <row r="860">
          <cell r="C860" t="str">
            <v>части номинальной стоимости векселей</v>
          </cell>
        </row>
        <row r="861">
          <cell r="C861" t="str">
            <v xml:space="preserve">с истекшим сроком обращения) </v>
          </cell>
        </row>
        <row r="862">
          <cell r="B862">
            <v>893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4">
          <cell r="B864" t="str">
            <v>Code</v>
          </cell>
          <cell r="C864" t="str">
            <v>Narrative</v>
          </cell>
          <cell r="D864" t="str">
            <v>Account</v>
          </cell>
          <cell r="E864" t="str">
            <v>Account balances*</v>
          </cell>
          <cell r="F864" t="str">
            <v>Code calculated by KPMG*</v>
          </cell>
          <cell r="G864" t="str">
            <v>Code calculated by the Bank*</v>
          </cell>
          <cell r="H864" t="str">
            <v>Dif</v>
          </cell>
          <cell r="I864" t="str">
            <v>Comment</v>
          </cell>
        </row>
        <row r="865">
          <cell r="C865" t="str">
            <v>Средства в рублях, иностранной</v>
          </cell>
          <cell r="D865">
            <v>850</v>
          </cell>
          <cell r="E865" t="str">
            <v>NA</v>
          </cell>
        </row>
        <row r="866">
          <cell r="B866" t="str">
            <v xml:space="preserve">Н11.1 (Он) </v>
          </cell>
          <cell r="C866" t="str">
            <v>валюте, драгоценных металлах и ценных</v>
          </cell>
        </row>
        <row r="867">
          <cell r="C867" t="str">
            <v>бумагах, переданные банку в</v>
          </cell>
        </row>
        <row r="868">
          <cell r="C868" t="str">
            <v>доверительное управление банками -</v>
          </cell>
        </row>
        <row r="869">
          <cell r="C869" t="str">
            <v>нерезидентами и финансовыми</v>
          </cell>
        </row>
        <row r="870">
          <cell r="C870" t="str">
            <v>организациями - нерезидентами на</v>
          </cell>
        </row>
        <row r="871">
          <cell r="C871" t="str">
            <v>основании балансов доверительного</v>
          </cell>
        </row>
        <row r="872">
          <cell r="C872" t="str">
            <v>управления по договорам с указанными</v>
          </cell>
        </row>
        <row r="873">
          <cell r="C873" t="str">
            <v xml:space="preserve">нерезидентами, часть счета 851 </v>
          </cell>
        </row>
        <row r="874">
          <cell r="B874">
            <v>894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6">
          <cell r="B876" t="str">
            <v>Code</v>
          </cell>
          <cell r="C876" t="str">
            <v>Narrative</v>
          </cell>
          <cell r="D876" t="str">
            <v>Account</v>
          </cell>
          <cell r="E876" t="str">
            <v>Account balances*</v>
          </cell>
          <cell r="F876" t="str">
            <v>Code calculated by KPMG*</v>
          </cell>
          <cell r="G876" t="str">
            <v>Code calculated by the Bank*</v>
          </cell>
          <cell r="H876" t="str">
            <v>Dif</v>
          </cell>
          <cell r="I876" t="str">
            <v>Comment</v>
          </cell>
        </row>
        <row r="877">
          <cell r="C877" t="str">
            <v>Средства на счетах участников</v>
          </cell>
          <cell r="D877">
            <v>30213</v>
          </cell>
          <cell r="E877">
            <v>0</v>
          </cell>
        </row>
        <row r="878">
          <cell r="B878" t="str">
            <v xml:space="preserve">Н1(Ар) </v>
          </cell>
          <cell r="C878" t="str">
            <v>расчетов в расчетных небанковских</v>
          </cell>
          <cell r="D878" t="str">
            <v>- arrested</v>
          </cell>
        </row>
        <row r="879">
          <cell r="B879" t="str">
            <v>Н2(ЛАм)</v>
          </cell>
          <cell r="C879" t="str">
            <v>кредитных организациях, за</v>
          </cell>
        </row>
        <row r="880">
          <cell r="B880" t="str">
            <v>Н3(ЛАт)</v>
          </cell>
          <cell r="C880" t="str">
            <v>исключением сумм, на которые наложен</v>
          </cell>
        </row>
        <row r="881">
          <cell r="B881" t="str">
            <v>Н5(ЛАт)</v>
          </cell>
          <cell r="C881" t="str">
            <v xml:space="preserve">арест, часть счета 30213 </v>
          </cell>
        </row>
        <row r="882">
          <cell r="B882">
            <v>8941</v>
          </cell>
          <cell r="E882">
            <v>0</v>
          </cell>
          <cell r="F882">
            <v>0</v>
          </cell>
          <cell r="H882">
            <v>0</v>
          </cell>
        </row>
        <row r="884">
          <cell r="B884" t="str">
            <v>Code</v>
          </cell>
          <cell r="C884" t="str">
            <v>Narrative</v>
          </cell>
          <cell r="D884" t="str">
            <v>Account</v>
          </cell>
          <cell r="E884" t="str">
            <v>Account balances*</v>
          </cell>
          <cell r="F884" t="str">
            <v>Code calculated by KPMG*</v>
          </cell>
          <cell r="G884" t="str">
            <v>Code calculated by the Bank*</v>
          </cell>
          <cell r="H884" t="str">
            <v>Dif</v>
          </cell>
          <cell r="I884" t="str">
            <v>Comment</v>
          </cell>
        </row>
        <row r="885">
          <cell r="C885" t="str">
            <v>Средства на счетах в банках -</v>
          </cell>
          <cell r="D885">
            <v>30110</v>
          </cell>
          <cell r="E885">
            <v>0</v>
          </cell>
        </row>
        <row r="886">
          <cell r="B886" t="str">
            <v xml:space="preserve">Н1(Ар) </v>
          </cell>
          <cell r="C886" t="str">
            <v>резидентах РФ, за исключением сумм,</v>
          </cell>
          <cell r="D886" t="str">
            <v>- arrested</v>
          </cell>
        </row>
        <row r="887">
          <cell r="B887" t="str">
            <v>Н3(ЛАт)</v>
          </cell>
          <cell r="C887" t="str">
            <v>на которые наложен арест, остатков на</v>
          </cell>
          <cell r="D887" t="str">
            <v>- accumulating ac</v>
          </cell>
        </row>
        <row r="888">
          <cell r="B888" t="str">
            <v>Н5(ЛАт)</v>
          </cell>
          <cell r="C888" t="str">
            <v>отдельных лицевых счетах, действующих</v>
          </cell>
          <cell r="D888" t="str">
            <v>- without licence</v>
          </cell>
        </row>
        <row r="889">
          <cell r="C889" t="str">
            <v>в соответствии с Указанием Банка</v>
          </cell>
        </row>
        <row r="890">
          <cell r="C890" t="str">
            <v>России от 19.03.99 N 513-У в режиме</v>
          </cell>
        </row>
        <row r="891">
          <cell r="C891" t="str">
            <v>накопительных счетов, а также средств</v>
          </cell>
        </row>
        <row r="892">
          <cell r="C892" t="str">
            <v>на счетах в банках - резидентах с</v>
          </cell>
        </row>
        <row r="893">
          <cell r="C893" t="str">
            <v>отозванной лицензией на осуществление</v>
          </cell>
        </row>
        <row r="894">
          <cell r="C894" t="str">
            <v>банковских операций, часть счета</v>
          </cell>
        </row>
        <row r="895">
          <cell r="C895">
            <v>30110</v>
          </cell>
        </row>
        <row r="896">
          <cell r="B896">
            <v>8942</v>
          </cell>
          <cell r="E896">
            <v>0</v>
          </cell>
          <cell r="F896">
            <v>0</v>
          </cell>
          <cell r="H896">
            <v>0</v>
          </cell>
        </row>
        <row r="898">
          <cell r="B898" t="str">
            <v>Code</v>
          </cell>
          <cell r="C898" t="str">
            <v>Narrative</v>
          </cell>
          <cell r="D898" t="str">
            <v>Account</v>
          </cell>
          <cell r="E898" t="str">
            <v>Account balances*</v>
          </cell>
          <cell r="F898" t="str">
            <v>Code calculated by KPMG*</v>
          </cell>
          <cell r="G898" t="str">
            <v>Code calculated by the Bank*</v>
          </cell>
          <cell r="H898" t="str">
            <v>Dif</v>
          </cell>
          <cell r="I898" t="str">
            <v>Comment</v>
          </cell>
        </row>
        <row r="899">
          <cell r="C899" t="str">
            <v>Предстоящие выплаты в части</v>
          </cell>
          <cell r="D899">
            <v>32802</v>
          </cell>
          <cell r="E899">
            <v>0</v>
          </cell>
        </row>
        <row r="900">
          <cell r="B900" t="str">
            <v>K</v>
          </cell>
          <cell r="C900" t="str">
            <v>неисполненных обязательств по</v>
          </cell>
          <cell r="D900">
            <v>47502</v>
          </cell>
          <cell r="E900">
            <v>0</v>
          </cell>
        </row>
        <row r="901">
          <cell r="C901" t="str">
            <v>процентам по договорам на привлечение</v>
          </cell>
          <cell r="D901">
            <v>52502</v>
          </cell>
          <cell r="E901">
            <v>0</v>
          </cell>
        </row>
        <row r="902">
          <cell r="C902" t="str">
            <v>средств, а также предстоящие выплаты</v>
          </cell>
        </row>
        <row r="903">
          <cell r="C903" t="str">
            <v>в части неисполненных обязательств по</v>
          </cell>
        </row>
        <row r="904">
          <cell r="C904" t="str">
            <v>процентам, купонам и дисконтам по</v>
          </cell>
        </row>
        <row r="905">
          <cell r="C905" t="str">
            <v>выпущенным ценным бумагам, части</v>
          </cell>
        </row>
        <row r="906">
          <cell r="C906" t="str">
            <v xml:space="preserve">счетов 32802, 47502, 52502 </v>
          </cell>
        </row>
        <row r="907">
          <cell r="B907">
            <v>8943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9">
          <cell r="B909" t="str">
            <v>Code</v>
          </cell>
          <cell r="C909" t="str">
            <v>Narrative</v>
          </cell>
          <cell r="D909" t="str">
            <v>Account</v>
          </cell>
          <cell r="E909" t="str">
            <v>Account balances*</v>
          </cell>
          <cell r="F909" t="str">
            <v>Code calculated by KPMG*</v>
          </cell>
          <cell r="G909" t="str">
            <v>Code calculated by the Bank*</v>
          </cell>
          <cell r="H909" t="str">
            <v>Dif</v>
          </cell>
          <cell r="I909" t="str">
            <v>Comment</v>
          </cell>
        </row>
        <row r="910">
          <cell r="C910" t="str">
            <v>Гарантии и поручительства, выданные</v>
          </cell>
          <cell r="D910">
            <v>91404</v>
          </cell>
          <cell r="E910">
            <v>0</v>
          </cell>
        </row>
        <row r="911">
          <cell r="B911" t="str">
            <v xml:space="preserve">Н7 (Кскр)  </v>
          </cell>
          <cell r="C911" t="str">
            <v>банком в пользу дочерней компании -</v>
          </cell>
        </row>
        <row r="912">
          <cell r="C912" t="str">
            <v>эмитента евробумаг, часть</v>
          </cell>
        </row>
        <row r="913">
          <cell r="C913" t="str">
            <v>внебалансового счета 91404,</v>
          </cell>
        </row>
        <row r="914">
          <cell r="C914" t="str">
            <v>в размере, не превышающем часть</v>
          </cell>
        </row>
        <row r="915">
          <cell r="C915" t="str">
            <v>счетов 42502...42507, учтенных при</v>
          </cell>
        </row>
        <row r="916">
          <cell r="C916" t="str">
            <v xml:space="preserve">расчете кода 8945  </v>
          </cell>
        </row>
        <row r="917">
          <cell r="B917">
            <v>894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9">
          <cell r="B919" t="str">
            <v>Code</v>
          </cell>
          <cell r="C919" t="str">
            <v>Narrative</v>
          </cell>
          <cell r="D919" t="str">
            <v>Account</v>
          </cell>
          <cell r="E919" t="str">
            <v>Account balances*</v>
          </cell>
          <cell r="F919" t="str">
            <v>Code calculated by KPMG*</v>
          </cell>
          <cell r="G919" t="str">
            <v>Code calculated by the Bank*</v>
          </cell>
          <cell r="H919" t="str">
            <v>Dif</v>
          </cell>
          <cell r="I919" t="str">
            <v>Comment</v>
          </cell>
        </row>
        <row r="920">
          <cell r="C920" t="str">
            <v>Средства, привлеченные банком от</v>
          </cell>
          <cell r="D920">
            <v>42502</v>
          </cell>
          <cell r="E920">
            <v>0</v>
          </cell>
        </row>
        <row r="921">
          <cell r="B921" t="str">
            <v xml:space="preserve">Н8 (Овкл)  </v>
          </cell>
          <cell r="C921" t="str">
            <v>юридических лиц - нерезидентов в</v>
          </cell>
          <cell r="D921">
            <v>42503</v>
          </cell>
          <cell r="E921">
            <v>0</v>
          </cell>
        </row>
        <row r="922">
          <cell r="C922" t="str">
            <v>результате эмиссии евробумаг,</v>
          </cell>
          <cell r="D922">
            <v>42504</v>
          </cell>
          <cell r="E922">
            <v>0</v>
          </cell>
        </row>
        <row r="923">
          <cell r="C923" t="str">
            <v>учитываемые на депозитных счетах</v>
          </cell>
          <cell r="D923">
            <v>42505</v>
          </cell>
          <cell r="E923">
            <v>0</v>
          </cell>
        </row>
        <row r="924">
          <cell r="C924" t="str">
            <v>компании - эмитента в банке -</v>
          </cell>
          <cell r="D924">
            <v>42506</v>
          </cell>
          <cell r="E924">
            <v>0</v>
          </cell>
        </row>
        <row r="925">
          <cell r="C925" t="str">
            <v xml:space="preserve">гаранте, часть счетов 42502...42507 </v>
          </cell>
          <cell r="D925">
            <v>42507</v>
          </cell>
          <cell r="E925">
            <v>0</v>
          </cell>
        </row>
        <row r="926">
          <cell r="B926">
            <v>894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8">
          <cell r="B928" t="str">
            <v>Code</v>
          </cell>
          <cell r="C928" t="str">
            <v>Narrative</v>
          </cell>
          <cell r="D928" t="str">
            <v>Account</v>
          </cell>
          <cell r="E928" t="str">
            <v>Account balances*</v>
          </cell>
          <cell r="F928" t="str">
            <v>Code calculated by KPMG*</v>
          </cell>
          <cell r="G928" t="str">
            <v>Code calculated by the Bank*</v>
          </cell>
          <cell r="H928" t="str">
            <v>Dif</v>
          </cell>
          <cell r="I928" t="str">
            <v>Comment</v>
          </cell>
        </row>
        <row r="929">
          <cell r="C929" t="str">
            <v>Остатки на отдельных лицевых счетах</v>
          </cell>
          <cell r="D929">
            <v>30110</v>
          </cell>
          <cell r="E929">
            <v>0</v>
          </cell>
        </row>
        <row r="930">
          <cell r="B930" t="str">
            <v>Н1(Ар)</v>
          </cell>
          <cell r="C930" t="str">
            <v>по балансовым счетам 30110 и 30114,</v>
          </cell>
          <cell r="D930">
            <v>30114</v>
          </cell>
          <cell r="E930">
            <v>0</v>
          </cell>
        </row>
        <row r="931">
          <cell r="B931" t="str">
            <v xml:space="preserve">Н5(А) </v>
          </cell>
          <cell r="C931" t="str">
            <v>действующих в соответствии с</v>
          </cell>
        </row>
        <row r="932">
          <cell r="C932" t="str">
            <v>Указанием Банка России от 19.03.99</v>
          </cell>
        </row>
        <row r="933">
          <cell r="C933" t="str">
            <v>N 513-У в режиме накопительных счетов</v>
          </cell>
        </row>
        <row r="934">
          <cell r="C934" t="str">
            <v>кредитных организаций при выпуске</v>
          </cell>
        </row>
        <row r="935">
          <cell r="C935" t="str">
            <v xml:space="preserve">акций  </v>
          </cell>
        </row>
        <row r="936">
          <cell r="B936">
            <v>8947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8">
          <cell r="B938" t="str">
            <v>Code</v>
          </cell>
          <cell r="C938" t="str">
            <v>Narrative</v>
          </cell>
          <cell r="D938" t="str">
            <v>Account</v>
          </cell>
          <cell r="E938" t="str">
            <v>Account balances*</v>
          </cell>
          <cell r="F938" t="str">
            <v>Code calculated by KPMG*</v>
          </cell>
          <cell r="G938" t="str">
            <v>Code calculated by the Bank*</v>
          </cell>
          <cell r="H938" t="str">
            <v>Dif</v>
          </cell>
          <cell r="I938" t="str">
            <v>Comment</v>
          </cell>
        </row>
        <row r="939">
          <cell r="C939" t="str">
            <v>Кредиты, гарантии и поручительства,</v>
          </cell>
        </row>
        <row r="940">
          <cell r="B940" t="str">
            <v xml:space="preserve">КН1 (Ар)   </v>
          </cell>
          <cell r="C940" t="str">
            <v>предоставленные банком своим</v>
          </cell>
        </row>
        <row r="941">
          <cell r="C941" t="str">
            <v>участникам (акционерам) и инсайдерам</v>
          </cell>
        </row>
        <row r="942">
          <cell r="C942" t="str">
            <v>сверх лимитов, установленных</v>
          </cell>
        </row>
        <row r="943">
          <cell r="C943" t="str">
            <v xml:space="preserve">нормативами Н9, Н9.1, Н10, Н10.1 </v>
          </cell>
        </row>
        <row r="944">
          <cell r="B944">
            <v>8948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6">
          <cell r="B946" t="str">
            <v>Code</v>
          </cell>
          <cell r="C946" t="str">
            <v>Narrative</v>
          </cell>
          <cell r="D946" t="str">
            <v>Account</v>
          </cell>
          <cell r="E946" t="str">
            <v>Account balances*</v>
          </cell>
          <cell r="F946" t="str">
            <v>Code calculated by KPMG*</v>
          </cell>
          <cell r="G946" t="str">
            <v>Code calculated by the Bank*</v>
          </cell>
          <cell r="H946" t="str">
            <v>Dif</v>
          </cell>
          <cell r="I946" t="str">
            <v>Comment</v>
          </cell>
        </row>
        <row r="947">
          <cell r="C947" t="str">
            <v>Величина недосозданных резервов на</v>
          </cell>
        </row>
        <row r="948">
          <cell r="B948" t="str">
            <v>KH1 (Ap)</v>
          </cell>
          <cell r="C948" t="str">
            <v>возможные потери по ссудам и под</v>
          </cell>
        </row>
        <row r="949">
          <cell r="C949" t="str">
            <v>обесценение вложений в ценные</v>
          </cell>
        </row>
        <row r="950">
          <cell r="C950" t="str">
            <v>бумаги (разница между расчетной</v>
          </cell>
        </row>
        <row r="951">
          <cell r="C951" t="str">
            <v>величиной резервов, требуемой</v>
          </cell>
        </row>
        <row r="952">
          <cell r="C952" t="str">
            <v>нормативными документами Банка</v>
          </cell>
        </row>
        <row r="953">
          <cell r="C953" t="str">
            <v>России, и фактической суммой</v>
          </cell>
        </row>
        <row r="954">
          <cell r="C954" t="str">
            <v>резервов, за исключением суммы</v>
          </cell>
        </row>
        <row r="955">
          <cell r="C955" t="str">
            <v>недосозданного резерва, на величину</v>
          </cell>
        </row>
        <row r="956">
          <cell r="C956" t="str">
            <v>кредитов, отраженных по коду 8948</v>
          </cell>
        </row>
        <row r="957">
          <cell r="C957" t="str">
            <v>(включая суммы, не взысканные банком</v>
          </cell>
        </row>
        <row r="958">
          <cell r="C958" t="str">
            <v>по своим гарантиям)), а также резерв</v>
          </cell>
        </row>
        <row r="959">
          <cell r="C959" t="str">
            <v>на возможные потери по балансовым</v>
          </cell>
        </row>
        <row r="960">
          <cell r="C960" t="str">
            <v>активам, по инструментам, отраженным</v>
          </cell>
        </row>
        <row r="961">
          <cell r="C961" t="str">
            <v>на внебалансовых счетах, по срочным</v>
          </cell>
        </row>
        <row r="962">
          <cell r="C962" t="str">
            <v>сделкам, под прочие потери,</v>
          </cell>
        </row>
        <row r="963">
          <cell r="C963" t="str">
            <v>недосозданный по сравнению с</v>
          </cell>
        </row>
        <row r="964">
          <cell r="C964" t="str">
            <v>требуемой в соответствии с Положением</v>
          </cell>
        </row>
        <row r="965">
          <cell r="C965" t="str">
            <v>Банка России от 12.04.2001 N 137-П</v>
          </cell>
        </row>
        <row r="966">
          <cell r="C966" t="str">
            <v>величиной резерва на возможные потери</v>
          </cell>
        </row>
        <row r="967">
          <cell r="C967" t="str">
            <v xml:space="preserve">по I - IV группам риска </v>
          </cell>
        </row>
        <row r="968">
          <cell r="B968">
            <v>8949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70">
          <cell r="B970" t="str">
            <v>Code</v>
          </cell>
          <cell r="C970" t="str">
            <v>Narrative</v>
          </cell>
          <cell r="D970" t="str">
            <v>Account</v>
          </cell>
          <cell r="E970" t="str">
            <v>Account balances*</v>
          </cell>
          <cell r="F970" t="str">
            <v>Code calculated by KPMG*</v>
          </cell>
          <cell r="G970" t="str">
            <v>Code calculated by the Bank*</v>
          </cell>
          <cell r="H970" t="str">
            <v>Dif</v>
          </cell>
          <cell r="I970" t="str">
            <v>Comment</v>
          </cell>
        </row>
        <row r="971">
          <cell r="C971" t="str">
            <v>Кредиты и прочие размещенные средства</v>
          </cell>
          <cell r="D971">
            <v>32010</v>
          </cell>
          <cell r="E971">
            <v>0</v>
          </cell>
        </row>
        <row r="972">
          <cell r="B972" t="str">
            <v xml:space="preserve">Н2(ЛАм)    </v>
          </cell>
          <cell r="C972" t="str">
            <v>до востребования, исполнение</v>
          </cell>
          <cell r="D972">
            <v>32110</v>
          </cell>
          <cell r="E972">
            <v>0</v>
          </cell>
        </row>
        <row r="973">
          <cell r="C973" t="str">
            <v>обязательств по которым в</v>
          </cell>
          <cell r="D973">
            <v>32201</v>
          </cell>
          <cell r="E973">
            <v>0</v>
          </cell>
        </row>
        <row r="974">
          <cell r="C974" t="str">
            <v>соответствии с договором</v>
          </cell>
          <cell r="D974">
            <v>32301</v>
          </cell>
          <cell r="E974">
            <v>0</v>
          </cell>
        </row>
        <row r="975">
          <cell r="C975" t="str">
            <v>предусмотрено не позднее чем на</v>
          </cell>
          <cell r="D975">
            <v>45109</v>
          </cell>
          <cell r="E975">
            <v>0</v>
          </cell>
        </row>
        <row r="976">
          <cell r="C976" t="str">
            <v>следующий день после дня</v>
          </cell>
          <cell r="D976">
            <v>45209</v>
          </cell>
          <cell r="E976">
            <v>0</v>
          </cell>
        </row>
        <row r="977">
          <cell r="C977" t="str">
            <v>востребования, части счетов: 32010,</v>
          </cell>
          <cell r="D977">
            <v>45309</v>
          </cell>
          <cell r="E977">
            <v>0</v>
          </cell>
        </row>
        <row r="978">
          <cell r="C978" t="str">
            <v>32110, 32201, 32301, 45109, 45209,</v>
          </cell>
          <cell r="D978">
            <v>45607</v>
          </cell>
          <cell r="E978">
            <v>0</v>
          </cell>
        </row>
        <row r="979">
          <cell r="C979" t="str">
            <v>45309, 45607, 47001, 47101, 47201,</v>
          </cell>
          <cell r="D979">
            <v>47001</v>
          </cell>
          <cell r="E979">
            <v>0</v>
          </cell>
        </row>
        <row r="980">
          <cell r="C980">
            <v>47301</v>
          </cell>
          <cell r="D980">
            <v>47101</v>
          </cell>
          <cell r="E980">
            <v>0</v>
          </cell>
        </row>
        <row r="981">
          <cell r="D981">
            <v>47201</v>
          </cell>
          <cell r="E981">
            <v>0</v>
          </cell>
        </row>
        <row r="982">
          <cell r="D982">
            <v>47301</v>
          </cell>
          <cell r="E982">
            <v>0</v>
          </cell>
        </row>
        <row r="983">
          <cell r="B983">
            <v>895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5">
          <cell r="B985" t="str">
            <v>Code</v>
          </cell>
          <cell r="C985" t="str">
            <v>Narrative</v>
          </cell>
          <cell r="D985" t="str">
            <v>Account</v>
          </cell>
          <cell r="E985" t="str">
            <v>Account balances*</v>
          </cell>
          <cell r="F985" t="str">
            <v>Code calculated by KPMG*</v>
          </cell>
          <cell r="G985" t="str">
            <v>Code calculated by the Bank*</v>
          </cell>
          <cell r="H985" t="str">
            <v>Dif</v>
          </cell>
          <cell r="I985" t="str">
            <v>Comment</v>
          </cell>
        </row>
        <row r="986">
          <cell r="C986" t="str">
            <v>Кредиты и прочие размещенные средства</v>
          </cell>
          <cell r="D986">
            <v>32010</v>
          </cell>
          <cell r="E986">
            <v>0</v>
          </cell>
        </row>
        <row r="987">
          <cell r="B987" t="str">
            <v>Н3(ЛАт)</v>
          </cell>
          <cell r="C987" t="str">
            <v>до востребования, исполнение</v>
          </cell>
          <cell r="D987">
            <v>32110</v>
          </cell>
          <cell r="E987">
            <v>0</v>
          </cell>
        </row>
        <row r="988">
          <cell r="B988" t="str">
            <v>Н5(ЛАт)</v>
          </cell>
          <cell r="C988" t="str">
            <v>обязательств по которым в</v>
          </cell>
          <cell r="D988">
            <v>45209</v>
          </cell>
          <cell r="E988">
            <v>0</v>
          </cell>
        </row>
        <row r="989">
          <cell r="C989" t="str">
            <v>соответствии с договором</v>
          </cell>
          <cell r="D989">
            <v>45109</v>
          </cell>
          <cell r="E989">
            <v>0</v>
          </cell>
        </row>
        <row r="990">
          <cell r="C990" t="str">
            <v>предусмотрено не позднее чем через 30</v>
          </cell>
          <cell r="D990">
            <v>45309</v>
          </cell>
          <cell r="E990">
            <v>0</v>
          </cell>
        </row>
        <row r="991">
          <cell r="C991" t="str">
            <v>календарных дней после дня</v>
          </cell>
          <cell r="D991">
            <v>45409</v>
          </cell>
          <cell r="E991">
            <v>0</v>
          </cell>
        </row>
        <row r="992">
          <cell r="C992" t="str">
            <v>востребования, части счетов: 32010,</v>
          </cell>
          <cell r="D992">
            <v>45508</v>
          </cell>
          <cell r="E992">
            <v>0</v>
          </cell>
        </row>
        <row r="993">
          <cell r="C993" t="str">
            <v>32110, 45109, 45209, 45309, 45409,</v>
          </cell>
          <cell r="D993">
            <v>45607</v>
          </cell>
          <cell r="E993">
            <v>0</v>
          </cell>
        </row>
        <row r="994">
          <cell r="C994" t="str">
            <v>45508, 45607, 45707, 47001, 47101,</v>
          </cell>
          <cell r="D994">
            <v>45707</v>
          </cell>
          <cell r="E994">
            <v>0</v>
          </cell>
        </row>
        <row r="995">
          <cell r="C995" t="str">
            <v xml:space="preserve">47201, 47301  </v>
          </cell>
          <cell r="D995">
            <v>47001</v>
          </cell>
          <cell r="E995">
            <v>0</v>
          </cell>
        </row>
        <row r="996">
          <cell r="D996">
            <v>47101</v>
          </cell>
          <cell r="E996">
            <v>0</v>
          </cell>
        </row>
        <row r="997">
          <cell r="D997">
            <v>47201</v>
          </cell>
          <cell r="E997">
            <v>0</v>
          </cell>
        </row>
        <row r="998">
          <cell r="D998">
            <v>47301</v>
          </cell>
          <cell r="E998">
            <v>0</v>
          </cell>
        </row>
        <row r="999">
          <cell r="B999">
            <v>895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1">
          <cell r="B1001" t="str">
            <v>Code</v>
          </cell>
          <cell r="C1001" t="str">
            <v>Narrative</v>
          </cell>
          <cell r="D1001" t="str">
            <v>Account</v>
          </cell>
          <cell r="E1001" t="str">
            <v>Account balances*</v>
          </cell>
          <cell r="F1001" t="str">
            <v>Code calculated by KPMG*</v>
          </cell>
          <cell r="G1001" t="str">
            <v>Code calculated by the Bank*</v>
          </cell>
          <cell r="H1001" t="str">
            <v>Dif</v>
          </cell>
          <cell r="I1001" t="str">
            <v>Comment</v>
          </cell>
        </row>
        <row r="1002">
          <cell r="C1002" t="str">
            <v>Требования к банкам стран из числа</v>
          </cell>
          <cell r="D1002">
            <v>47408</v>
          </cell>
          <cell r="E1002">
            <v>0</v>
          </cell>
        </row>
        <row r="1003">
          <cell r="B1003" t="str">
            <v xml:space="preserve">Н1 (Ар), </v>
          </cell>
          <cell r="C1003" t="str">
            <v>группы развитых стран по срочным</v>
          </cell>
        </row>
        <row r="1004">
          <cell r="B1004" t="str">
            <v>Н6 (Крз),</v>
          </cell>
          <cell r="C1004" t="str">
            <v>операциям (по поставке денежных</v>
          </cell>
        </row>
        <row r="1005">
          <cell r="B1005" t="str">
            <v>Н7 (Кскр)</v>
          </cell>
          <cell r="C1005" t="str">
            <v>средств, драгоценных металлов, ценных</v>
          </cell>
        </row>
        <row r="1006">
          <cell r="C1006" t="str">
            <v>бумаг), учитываемые на балансовом</v>
          </cell>
        </row>
        <row r="1007">
          <cell r="C1007" t="str">
            <v>счете 47408 в связи с началом</v>
          </cell>
        </row>
        <row r="1008">
          <cell r="C1008" t="str">
            <v>расчетов до наступления срока</v>
          </cell>
        </row>
        <row r="1009">
          <cell r="C1009" t="str">
            <v xml:space="preserve">срочной сделки, часть счета 47408 </v>
          </cell>
        </row>
        <row r="1010">
          <cell r="B1010">
            <v>8953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2">
          <cell r="B1012" t="str">
            <v>Code</v>
          </cell>
          <cell r="C1012" t="str">
            <v>Narrative</v>
          </cell>
          <cell r="D1012" t="str">
            <v>Account</v>
          </cell>
          <cell r="E1012" t="str">
            <v>Account balances*</v>
          </cell>
          <cell r="F1012" t="str">
            <v>Code calculated by KPMG*</v>
          </cell>
          <cell r="G1012" t="str">
            <v>Code calculated by the Bank*</v>
          </cell>
          <cell r="H1012" t="str">
            <v>Dif</v>
          </cell>
          <cell r="I1012" t="str">
            <v>Comment</v>
          </cell>
        </row>
        <row r="1013">
          <cell r="C1013" t="str">
            <v>Средства на корреспондентских и</v>
          </cell>
          <cell r="D1013">
            <v>20315</v>
          </cell>
          <cell r="E1013">
            <v>0</v>
          </cell>
        </row>
        <row r="1014">
          <cell r="B1014" t="str">
            <v xml:space="preserve">Н1 (Ар)    </v>
          </cell>
          <cell r="C1014" t="str">
            <v>депозитных счетах в драгоценных</v>
          </cell>
          <cell r="D1014">
            <v>30118</v>
          </cell>
          <cell r="E1014">
            <v>0</v>
          </cell>
        </row>
        <row r="1015">
          <cell r="C1015" t="str">
            <v>металлах в банках - резидентах</v>
          </cell>
          <cell r="D1015">
            <v>20316</v>
          </cell>
          <cell r="E1015">
            <v>0</v>
          </cell>
        </row>
        <row r="1016">
          <cell r="C1016" t="str">
            <v>Российской Федерации и в банках -</v>
          </cell>
          <cell r="D1016">
            <v>30119</v>
          </cell>
          <cell r="E1016">
            <v>0</v>
          </cell>
        </row>
        <row r="1017">
          <cell r="C1017" t="str">
            <v>нерезидентах стран, не входящих в</v>
          </cell>
        </row>
        <row r="1018">
          <cell r="C1018" t="str">
            <v>число "группы развитых стран", счета</v>
          </cell>
        </row>
        <row r="1019">
          <cell r="C1019" t="str">
            <v>20315, 30118, части счетов 20316,</v>
          </cell>
        </row>
        <row r="1020">
          <cell r="C1020">
            <v>30119</v>
          </cell>
        </row>
        <row r="1021">
          <cell r="B1021">
            <v>8954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3">
          <cell r="B1023" t="str">
            <v>Code</v>
          </cell>
          <cell r="C1023" t="str">
            <v>Narrative</v>
          </cell>
          <cell r="D1023" t="str">
            <v>Account</v>
          </cell>
          <cell r="E1023" t="str">
            <v>Account balances*</v>
          </cell>
          <cell r="F1023" t="str">
            <v>Code calculated by KPMG*</v>
          </cell>
          <cell r="G1023" t="str">
            <v>Code calculated by the Bank*</v>
          </cell>
          <cell r="H1023" t="str">
            <v>Dif</v>
          </cell>
          <cell r="I1023" t="str">
            <v>Comment</v>
          </cell>
        </row>
        <row r="1024">
          <cell r="C1024" t="str">
            <v>Балансовые счета 30114, 30115, 30118,</v>
          </cell>
          <cell r="D1024">
            <v>30114</v>
          </cell>
          <cell r="E1024">
            <v>0</v>
          </cell>
        </row>
        <row r="1025">
          <cell r="B1025" t="str">
            <v>Н3(ЛАт)</v>
          </cell>
          <cell r="C1025" t="str">
            <v>30119, 31903, 31904, 32010, 32102...</v>
          </cell>
          <cell r="D1025">
            <v>30115</v>
          </cell>
          <cell r="E1025">
            <v>0</v>
          </cell>
        </row>
        <row r="1026">
          <cell r="B1026" t="str">
            <v>Н5(ЛАт)</v>
          </cell>
          <cell r="C1026" t="str">
            <v>32104, 32110, 32302...32304 в части</v>
          </cell>
          <cell r="D1026">
            <v>30118</v>
          </cell>
          <cell r="E1026">
            <v>0</v>
          </cell>
        </row>
        <row r="1027">
          <cell r="C1027" t="str">
            <v>сумм, на которые наложен арест,</v>
          </cell>
          <cell r="D1027">
            <v>30119</v>
          </cell>
          <cell r="E1027">
            <v>0</v>
          </cell>
        </row>
        <row r="1028">
          <cell r="C1028" t="str">
            <v>начиная с момента принятия решения об</v>
          </cell>
          <cell r="D1028">
            <v>31903</v>
          </cell>
          <cell r="E1028">
            <v>0</v>
          </cell>
        </row>
        <row r="1029">
          <cell r="C1029" t="str">
            <v>их аресте российским или зарубежным</v>
          </cell>
          <cell r="D1029">
            <v>31904</v>
          </cell>
          <cell r="E1029">
            <v>0</v>
          </cell>
        </row>
        <row r="1030">
          <cell r="C1030" t="str">
            <v>судом или иным органом</v>
          </cell>
          <cell r="D1030">
            <v>32010</v>
          </cell>
          <cell r="E1030">
            <v>0</v>
          </cell>
        </row>
        <row r="1031">
          <cell r="C1031" t="str">
            <v>государственной власти в соответствии</v>
          </cell>
          <cell r="D1031">
            <v>32102</v>
          </cell>
          <cell r="E1031">
            <v>0</v>
          </cell>
        </row>
        <row r="1032">
          <cell r="C1032" t="str">
            <v>с законодательством. Остатки по</v>
          </cell>
          <cell r="D1032">
            <v>32103</v>
          </cell>
          <cell r="E1032">
            <v>0</v>
          </cell>
        </row>
        <row r="1033">
          <cell r="C1033" t="str">
            <v>счетам 32010, 32110 включаются в</v>
          </cell>
          <cell r="D1033">
            <v>32104</v>
          </cell>
          <cell r="E1033">
            <v>0</v>
          </cell>
        </row>
        <row r="1034">
          <cell r="C1034" t="str">
            <v>расчет в сумме, не превышающей</v>
          </cell>
          <cell r="D1034">
            <v>32110</v>
          </cell>
          <cell r="E1034">
            <v>0</v>
          </cell>
        </row>
        <row r="1035">
          <cell r="C1035" t="str">
            <v xml:space="preserve">величину их остатков по коду 8951 </v>
          </cell>
          <cell r="D1035">
            <v>32302</v>
          </cell>
          <cell r="E1035">
            <v>0</v>
          </cell>
        </row>
        <row r="1036">
          <cell r="D1036">
            <v>32303</v>
          </cell>
          <cell r="E1036">
            <v>0</v>
          </cell>
        </row>
        <row r="1037">
          <cell r="D1037">
            <v>32304</v>
          </cell>
          <cell r="E1037">
            <v>0</v>
          </cell>
        </row>
        <row r="1038">
          <cell r="D1038">
            <v>8951</v>
          </cell>
          <cell r="E1038">
            <v>0</v>
          </cell>
        </row>
        <row r="1039">
          <cell r="B1039">
            <v>8955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1">
          <cell r="B1041" t="str">
            <v>Code</v>
          </cell>
          <cell r="C1041" t="str">
            <v>Narrative</v>
          </cell>
          <cell r="D1041" t="str">
            <v>Account</v>
          </cell>
          <cell r="E1041" t="str">
            <v>Account balances*</v>
          </cell>
          <cell r="F1041" t="str">
            <v>Code calculated by KPMG*</v>
          </cell>
          <cell r="G1041" t="str">
            <v>Code calculated by the Bank*</v>
          </cell>
          <cell r="H1041" t="str">
            <v>Dif</v>
          </cell>
          <cell r="I1041" t="str">
            <v>Comment</v>
          </cell>
        </row>
        <row r="1042">
          <cell r="C1042" t="str">
            <v>Остатки на отдельных лицевых счетах</v>
          </cell>
          <cell r="D1042">
            <v>30114</v>
          </cell>
          <cell r="E1042">
            <v>0</v>
          </cell>
        </row>
        <row r="1043">
          <cell r="B1043" t="str">
            <v>Н3(ЛАт)</v>
          </cell>
          <cell r="C1043" t="str">
            <v>по балансовому счету 30114,</v>
          </cell>
        </row>
        <row r="1044">
          <cell r="B1044" t="str">
            <v>Н5(ЛАт)</v>
          </cell>
          <cell r="C1044" t="str">
            <v>действующих в соответствии</v>
          </cell>
        </row>
        <row r="1045">
          <cell r="C1045" t="str">
            <v>с Указанием Банка России от 19.03.99</v>
          </cell>
        </row>
        <row r="1046">
          <cell r="C1046" t="str">
            <v>N 513-У в режиме накопительных счетов</v>
          </cell>
        </row>
        <row r="1047">
          <cell r="C1047" t="str">
            <v>кредитных организаций при выпуске</v>
          </cell>
        </row>
        <row r="1048">
          <cell r="C1048" t="str">
            <v xml:space="preserve">акций  </v>
          </cell>
        </row>
        <row r="1049">
          <cell r="B1049">
            <v>8956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1">
          <cell r="B1051" t="str">
            <v>Code</v>
          </cell>
          <cell r="C1051" t="str">
            <v>Narrative</v>
          </cell>
          <cell r="D1051" t="str">
            <v>Account</v>
          </cell>
          <cell r="E1051" t="str">
            <v>Account balances*</v>
          </cell>
          <cell r="F1051" t="str">
            <v>Code calculated by KPMG*</v>
          </cell>
          <cell r="G1051" t="str">
            <v>Code calculated by the Bank*</v>
          </cell>
          <cell r="H1051" t="str">
            <v>Dif</v>
          </cell>
          <cell r="I1051" t="str">
            <v>Comment</v>
          </cell>
        </row>
        <row r="1052">
          <cell r="C1052" t="str">
            <v>Обязательства банка в драгоценных</v>
          </cell>
          <cell r="D1052">
            <v>20309</v>
          </cell>
          <cell r="E1052">
            <v>0</v>
          </cell>
        </row>
        <row r="1053">
          <cell r="B1053" t="str">
            <v xml:space="preserve">Н14 (Овдм) </v>
          </cell>
          <cell r="C1053" t="str">
            <v>металлах по депозитным счетам и по</v>
          </cell>
          <cell r="D1053">
            <v>20310</v>
          </cell>
          <cell r="E1053">
            <v>0</v>
          </cell>
        </row>
        <row r="1054">
          <cell r="C1054" t="str">
            <v>счетам клиентов до востребования и со</v>
          </cell>
          <cell r="D1054">
            <v>20313</v>
          </cell>
          <cell r="E1054">
            <v>0</v>
          </cell>
        </row>
        <row r="1055">
          <cell r="C1055" t="str">
            <v>сроком востребования в ближайшие 30</v>
          </cell>
          <cell r="D1055">
            <v>20314</v>
          </cell>
          <cell r="E1055">
            <v>0</v>
          </cell>
        </row>
        <row r="1056">
          <cell r="C1056" t="str">
            <v>календарных дней, части счетов 20309,</v>
          </cell>
        </row>
        <row r="1057">
          <cell r="C1057" t="str">
            <v xml:space="preserve">20310, 20313, 20314  </v>
          </cell>
        </row>
        <row r="1058">
          <cell r="B1058">
            <v>8957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60">
          <cell r="B1060" t="str">
            <v>Code</v>
          </cell>
          <cell r="C1060" t="str">
            <v>Narrative</v>
          </cell>
          <cell r="D1060" t="str">
            <v>Account</v>
          </cell>
          <cell r="E1060" t="str">
            <v>Account balances*</v>
          </cell>
          <cell r="F1060" t="str">
            <v>Code calculated by KPMG*</v>
          </cell>
          <cell r="G1060" t="str">
            <v>Code calculated by the Bank*</v>
          </cell>
          <cell r="H1060" t="str">
            <v>Dif</v>
          </cell>
          <cell r="I1060" t="str">
            <v>Comment</v>
          </cell>
        </row>
        <row r="1061">
          <cell r="C1061" t="str">
            <v>Векселя организаций - экспортеров,</v>
          </cell>
          <cell r="D1061" t="str">
            <v>515A</v>
          </cell>
          <cell r="E1061">
            <v>0</v>
          </cell>
        </row>
        <row r="1062">
          <cell r="B1062" t="str">
            <v xml:space="preserve">Н1 (Ар)    </v>
          </cell>
          <cell r="C1062" t="str">
            <v>являющиеся объектами переучетных</v>
          </cell>
        </row>
        <row r="1063">
          <cell r="C1063" t="str">
            <v xml:space="preserve">операций, часть счета 515А </v>
          </cell>
        </row>
        <row r="1064">
          <cell r="B1064">
            <v>895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6">
          <cell r="B1066" t="str">
            <v>Code</v>
          </cell>
          <cell r="C1066" t="str">
            <v>Narrative</v>
          </cell>
          <cell r="D1066" t="str">
            <v>Account</v>
          </cell>
          <cell r="E1066" t="str">
            <v>Account balances*</v>
          </cell>
          <cell r="F1066" t="str">
            <v>Code calculated by KPMG*</v>
          </cell>
          <cell r="G1066" t="str">
            <v>Code calculated by the Bank*</v>
          </cell>
          <cell r="H1066" t="str">
            <v>Dif</v>
          </cell>
          <cell r="I1066" t="str">
            <v>Comment</v>
          </cell>
        </row>
        <row r="1067">
          <cell r="C1067" t="str">
            <v>Ссуды клиентам, предоставленные</v>
          </cell>
        </row>
        <row r="1068">
          <cell r="B1068" t="str">
            <v xml:space="preserve">Н1 (Ар)    </v>
          </cell>
          <cell r="C1068" t="str">
            <v>банками со 100%-ным участием</v>
          </cell>
        </row>
        <row r="1069">
          <cell r="C1069" t="str">
            <v>иностранных инвестиций под гарантии,</v>
          </cell>
        </row>
        <row r="1070">
          <cell r="C1070" t="str">
            <v>полученные от материнских банков</v>
          </cell>
        </row>
        <row r="1071">
          <cell r="C1071" t="str">
            <v>стран из числа "группы развитых</v>
          </cell>
        </row>
        <row r="1072">
          <cell r="C1072" t="str">
            <v>стран", в части, под которую получены</v>
          </cell>
        </row>
        <row r="1073">
          <cell r="C1073" t="str">
            <v xml:space="preserve">гарантии  </v>
          </cell>
        </row>
        <row r="1074">
          <cell r="B1074">
            <v>8959</v>
          </cell>
          <cell r="E1074">
            <v>0</v>
          </cell>
          <cell r="F1074">
            <v>0</v>
          </cell>
          <cell r="H1074">
            <v>0</v>
          </cell>
        </row>
        <row r="1076">
          <cell r="B1076" t="str">
            <v>Code</v>
          </cell>
          <cell r="C1076" t="str">
            <v>Narrative</v>
          </cell>
          <cell r="D1076" t="str">
            <v>Account</v>
          </cell>
          <cell r="E1076" t="str">
            <v>Account balances*</v>
          </cell>
          <cell r="F1076" t="str">
            <v>Code calculated by KPMG*</v>
          </cell>
          <cell r="G1076" t="str">
            <v>Code calculated by the Bank*</v>
          </cell>
          <cell r="H1076" t="str">
            <v>Dif</v>
          </cell>
          <cell r="I1076" t="str">
            <v>Comment</v>
          </cell>
        </row>
        <row r="1077">
          <cell r="C1077" t="str">
            <v>50% обязательств банка из</v>
          </cell>
          <cell r="D1077">
            <v>91404</v>
          </cell>
          <cell r="E1077">
            <v>0</v>
          </cell>
        </row>
        <row r="1078">
          <cell r="B1078" t="str">
            <v xml:space="preserve">Н13 (ВО)   </v>
          </cell>
          <cell r="C1078" t="str">
            <v>индоссамента векселей, авали,</v>
          </cell>
        </row>
        <row r="1079">
          <cell r="C1079" t="str">
            <v>вексельное посредничество, часть</v>
          </cell>
        </row>
        <row r="1080">
          <cell r="C1080" t="str">
            <v xml:space="preserve">внебалансового счета 91404 </v>
          </cell>
        </row>
        <row r="1081">
          <cell r="B1081">
            <v>896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3">
          <cell r="B1083" t="str">
            <v>Code</v>
          </cell>
          <cell r="C1083" t="str">
            <v>Narrative</v>
          </cell>
          <cell r="D1083" t="str">
            <v>Account</v>
          </cell>
          <cell r="E1083" t="str">
            <v>Account balances*</v>
          </cell>
          <cell r="F1083" t="str">
            <v>Code calculated by KPMG*</v>
          </cell>
          <cell r="G1083" t="str">
            <v>Code calculated by the Bank*</v>
          </cell>
          <cell r="H1083" t="str">
            <v>Dif</v>
          </cell>
          <cell r="I1083" t="str">
            <v>Comment</v>
          </cell>
        </row>
        <row r="1084">
          <cell r="C1084" t="str">
            <v>Просроченные проценты по векселям, не</v>
          </cell>
          <cell r="D1084">
            <v>51208</v>
          </cell>
          <cell r="E1084">
            <v>0</v>
          </cell>
        </row>
        <row r="1085">
          <cell r="B1085" t="str">
            <v>Н1 (Ар)</v>
          </cell>
          <cell r="C1085" t="str">
            <v>оплаченным в срок и</v>
          </cell>
          <cell r="D1085">
            <v>51209</v>
          </cell>
          <cell r="E1085">
            <v>0</v>
          </cell>
        </row>
        <row r="1086">
          <cell r="B1086" t="str">
            <v xml:space="preserve">Н5 (А) </v>
          </cell>
          <cell r="C1086" t="str">
            <v>неопротестованным, часть счетов</v>
          </cell>
          <cell r="D1086">
            <v>51308</v>
          </cell>
          <cell r="E1086">
            <v>0</v>
          </cell>
        </row>
        <row r="1087">
          <cell r="C1087" t="str">
            <v>51208, 51209, 51308, 51309, 51408,</v>
          </cell>
          <cell r="D1087">
            <v>51309</v>
          </cell>
          <cell r="E1087">
            <v>0</v>
          </cell>
        </row>
        <row r="1088">
          <cell r="C1088" t="str">
            <v>51409, 51508, 51509, 51608, 51609,</v>
          </cell>
          <cell r="D1088">
            <v>51408</v>
          </cell>
          <cell r="E1088">
            <v>0</v>
          </cell>
        </row>
        <row r="1089">
          <cell r="C1089" t="str">
            <v>51708, 51709, 51808, 51809, 51908,</v>
          </cell>
          <cell r="D1089">
            <v>51409</v>
          </cell>
          <cell r="E1089">
            <v>0</v>
          </cell>
        </row>
        <row r="1090">
          <cell r="C1090">
            <v>51909</v>
          </cell>
          <cell r="D1090">
            <v>51508</v>
          </cell>
          <cell r="E1090">
            <v>0</v>
          </cell>
        </row>
        <row r="1091">
          <cell r="D1091">
            <v>51509</v>
          </cell>
          <cell r="E1091">
            <v>0</v>
          </cell>
        </row>
        <row r="1092">
          <cell r="D1092">
            <v>51608</v>
          </cell>
          <cell r="E1092">
            <v>0</v>
          </cell>
        </row>
        <row r="1093">
          <cell r="D1093">
            <v>51609</v>
          </cell>
          <cell r="E1093">
            <v>0</v>
          </cell>
        </row>
        <row r="1094">
          <cell r="D1094">
            <v>51708</v>
          </cell>
          <cell r="E1094">
            <v>0</v>
          </cell>
        </row>
        <row r="1095">
          <cell r="D1095">
            <v>51709</v>
          </cell>
          <cell r="E1095">
            <v>0</v>
          </cell>
        </row>
        <row r="1096">
          <cell r="D1096">
            <v>51808</v>
          </cell>
          <cell r="E1096">
            <v>0</v>
          </cell>
        </row>
        <row r="1097">
          <cell r="D1097">
            <v>51809</v>
          </cell>
          <cell r="E1097">
            <v>0</v>
          </cell>
        </row>
        <row r="1098">
          <cell r="D1098">
            <v>51908</v>
          </cell>
          <cell r="E1098">
            <v>0</v>
          </cell>
        </row>
        <row r="1099">
          <cell r="D1099">
            <v>51909</v>
          </cell>
          <cell r="E1099">
            <v>0</v>
          </cell>
        </row>
        <row r="1100">
          <cell r="B1100">
            <v>896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2">
          <cell r="B1102" t="str">
            <v>Code</v>
          </cell>
          <cell r="C1102" t="str">
            <v>Narrative</v>
          </cell>
          <cell r="D1102" t="str">
            <v>Account</v>
          </cell>
          <cell r="E1102" t="str">
            <v>Account balances*</v>
          </cell>
          <cell r="F1102" t="str">
            <v>Code calculated by KPMG*</v>
          </cell>
          <cell r="G1102" t="str">
            <v>Code calculated by the Bank*</v>
          </cell>
          <cell r="H1102" t="str">
            <v>Dif</v>
          </cell>
          <cell r="I1102" t="str">
            <v>Comment</v>
          </cell>
        </row>
        <row r="1103">
          <cell r="C1103" t="str">
            <v>Балансовые счета 32010, 32110, 32201,</v>
          </cell>
          <cell r="D1103">
            <v>32010</v>
          </cell>
          <cell r="E1103">
            <v>0</v>
          </cell>
        </row>
        <row r="1104">
          <cell r="B1104" t="str">
            <v xml:space="preserve">Н2 (ЛАм)   </v>
          </cell>
          <cell r="C1104" t="str">
            <v>32210, 32301, 32310 в части сумм, на</v>
          </cell>
          <cell r="D1104">
            <v>32110</v>
          </cell>
          <cell r="E1104">
            <v>0</v>
          </cell>
        </row>
        <row r="1105">
          <cell r="C1105" t="str">
            <v>которые наложен арест, начиная с</v>
          </cell>
          <cell r="D1105">
            <v>32201</v>
          </cell>
          <cell r="E1105">
            <v>0</v>
          </cell>
        </row>
        <row r="1106">
          <cell r="C1106" t="str">
            <v>момента принятия решения об аресте</v>
          </cell>
          <cell r="D1106">
            <v>32210</v>
          </cell>
          <cell r="E1106">
            <v>0</v>
          </cell>
        </row>
        <row r="1107">
          <cell r="C1107" t="str">
            <v>российским или зарубежным судом или</v>
          </cell>
          <cell r="D1107">
            <v>32301</v>
          </cell>
          <cell r="E1107">
            <v>0</v>
          </cell>
        </row>
        <row r="1108">
          <cell r="C1108" t="str">
            <v>иным органом государственной власти в</v>
          </cell>
          <cell r="D1108">
            <v>32310</v>
          </cell>
          <cell r="E1108">
            <v>0</v>
          </cell>
        </row>
        <row r="1109">
          <cell r="C1109" t="str">
            <v>соответствии с законодательством.</v>
          </cell>
        </row>
        <row r="1110">
          <cell r="C1110" t="str">
            <v>Остатки по счетам 32010, 32110,</v>
          </cell>
        </row>
        <row r="1111">
          <cell r="C1111" t="str">
            <v>32201, 32301 включаются в расчет в</v>
          </cell>
        </row>
        <row r="1112">
          <cell r="C1112" t="str">
            <v>сумме, не превышающей величину их</v>
          </cell>
        </row>
        <row r="1113">
          <cell r="C1113" t="str">
            <v xml:space="preserve">остатков по коду 8950 </v>
          </cell>
        </row>
        <row r="1114">
          <cell r="B1114">
            <v>896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6">
          <cell r="B1116" t="str">
            <v>Code</v>
          </cell>
          <cell r="C1116" t="str">
            <v>Narrative</v>
          </cell>
          <cell r="D1116" t="str">
            <v>Account</v>
          </cell>
          <cell r="E1116" t="str">
            <v>Account balances*</v>
          </cell>
          <cell r="F1116" t="str">
            <v>Code calculated by KPMG*</v>
          </cell>
          <cell r="G1116" t="str">
            <v>Code calculated by the Bank*</v>
          </cell>
          <cell r="H1116" t="str">
            <v>Dif</v>
          </cell>
          <cell r="I1116" t="str">
            <v>Comment</v>
          </cell>
        </row>
        <row r="1117">
          <cell r="C1117" t="str">
            <v>Остатки по балансовому счету 104,</v>
          </cell>
          <cell r="D1117">
            <v>104</v>
          </cell>
          <cell r="E1117">
            <v>0</v>
          </cell>
        </row>
        <row r="1118">
          <cell r="B1118" t="str">
            <v>K</v>
          </cell>
          <cell r="C1118" t="str">
            <v>превышающие зарегистрированный</v>
          </cell>
        </row>
        <row r="1119">
          <cell r="C1119" t="str">
            <v>уставный капитал неакционерного</v>
          </cell>
        </row>
        <row r="1120">
          <cell r="C1120" t="str">
            <v xml:space="preserve">банка  </v>
          </cell>
        </row>
        <row r="1121">
          <cell r="B1121">
            <v>8965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3">
          <cell r="B1123" t="str">
            <v>Code</v>
          </cell>
          <cell r="C1123" t="str">
            <v>Narrative</v>
          </cell>
          <cell r="D1123" t="str">
            <v>Account</v>
          </cell>
          <cell r="E1123" t="str">
            <v>Account balances*</v>
          </cell>
          <cell r="F1123" t="str">
            <v>Code calculated by KPMG*</v>
          </cell>
          <cell r="G1123" t="str">
            <v>Code calculated by the Bank*</v>
          </cell>
          <cell r="H1123" t="str">
            <v>Dif</v>
          </cell>
          <cell r="I1123" t="str">
            <v>Comment</v>
          </cell>
        </row>
        <row r="1124">
          <cell r="C1124" t="str">
            <v>Не подтвержденный аудиторской</v>
          </cell>
          <cell r="D1124">
            <v>10601</v>
          </cell>
          <cell r="E1124">
            <v>0</v>
          </cell>
        </row>
        <row r="1125">
          <cell r="B1125" t="str">
            <v>K</v>
          </cell>
          <cell r="C1125" t="str">
            <v>организацией (индивидуальным</v>
          </cell>
        </row>
        <row r="1126">
          <cell r="C1126" t="str">
            <v>аудитором) прирост стоимости</v>
          </cell>
        </row>
        <row r="1127">
          <cell r="C1127" t="str">
            <v>имущества при переоценке, а также</v>
          </cell>
        </row>
        <row r="1128">
          <cell r="C1128" t="str">
            <v>приобретенные издания (книги,</v>
          </cell>
        </row>
        <row r="1129">
          <cell r="C1129" t="str">
            <v>брошюры, журналы и т.п. издания)</v>
          </cell>
        </row>
        <row r="1130">
          <cell r="C1130" t="str">
            <v>независимо от наличия подтверждения</v>
          </cell>
        </row>
        <row r="1131">
          <cell r="C1131" t="str">
            <v>аудиторской организации</v>
          </cell>
        </row>
        <row r="1132">
          <cell r="C1132" t="str">
            <v>(индивидуального аудитора), часть</v>
          </cell>
        </row>
        <row r="1133">
          <cell r="C1133" t="str">
            <v xml:space="preserve">счета 10601  </v>
          </cell>
        </row>
        <row r="1134">
          <cell r="B1134">
            <v>896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6">
          <cell r="B1136" t="str">
            <v>Code</v>
          </cell>
          <cell r="C1136" t="str">
            <v>Narrative</v>
          </cell>
          <cell r="D1136" t="str">
            <v>Account</v>
          </cell>
          <cell r="E1136" t="str">
            <v>Account balances*</v>
          </cell>
          <cell r="F1136" t="str">
            <v>Code calculated by KPMG*</v>
          </cell>
          <cell r="G1136" t="str">
            <v>Code calculated by the Bank*</v>
          </cell>
          <cell r="H1136" t="str">
            <v>Dif</v>
          </cell>
          <cell r="I1136" t="str">
            <v>Comment</v>
          </cell>
        </row>
        <row r="1137">
          <cell r="C1137" t="str">
            <v>Резервы на возможные потери по ссудам</v>
          </cell>
          <cell r="D1137">
            <v>20321</v>
          </cell>
          <cell r="E1137">
            <v>0</v>
          </cell>
        </row>
        <row r="1138">
          <cell r="B1138" t="str">
            <v>K</v>
          </cell>
          <cell r="C1138" t="str">
            <v>в части, сформированной под ссуды</v>
          </cell>
          <cell r="D1138">
            <v>32015</v>
          </cell>
          <cell r="E1138">
            <v>0</v>
          </cell>
        </row>
        <row r="1139">
          <cell r="C1139" t="str">
            <v>1 группы риска, часть сч. 20321,</v>
          </cell>
          <cell r="D1139">
            <v>32115</v>
          </cell>
          <cell r="E1139">
            <v>0</v>
          </cell>
        </row>
        <row r="1140">
          <cell r="C1140" t="str">
            <v>32015, 32115, 32211, 32311, 32403,</v>
          </cell>
          <cell r="D1140">
            <v>32211</v>
          </cell>
          <cell r="E1140">
            <v>0</v>
          </cell>
        </row>
        <row r="1141">
          <cell r="C1141" t="str">
            <v>44115, 44215, 44315, 44415, 44515,</v>
          </cell>
          <cell r="D1141">
            <v>32311</v>
          </cell>
          <cell r="E1141">
            <v>0</v>
          </cell>
        </row>
        <row r="1142">
          <cell r="C1142" t="str">
            <v>44615, 44715, 44815, 44915, 45015,</v>
          </cell>
          <cell r="D1142">
            <v>32403</v>
          </cell>
          <cell r="E1142">
            <v>0</v>
          </cell>
        </row>
        <row r="1143">
          <cell r="C1143" t="str">
            <v>45115, 45215, 45315, 45415, 45515,</v>
          </cell>
          <cell r="D1143">
            <v>44115</v>
          </cell>
          <cell r="E1143">
            <v>0</v>
          </cell>
        </row>
        <row r="1144">
          <cell r="C1144" t="str">
            <v>45615, 45715, 45818, 46008, 46108,</v>
          </cell>
          <cell r="D1144">
            <v>44215</v>
          </cell>
          <cell r="E1144">
            <v>0</v>
          </cell>
        </row>
        <row r="1145">
          <cell r="C1145" t="str">
            <v>46208, 46308, 46408, 46508, 46608,</v>
          </cell>
          <cell r="D1145">
            <v>44315</v>
          </cell>
          <cell r="E1145">
            <v>0</v>
          </cell>
        </row>
        <row r="1146">
          <cell r="C1146" t="str">
            <v>46708, 46808, 46908, 47008, 47108,</v>
          </cell>
          <cell r="D1146">
            <v>44415</v>
          </cell>
          <cell r="E1146">
            <v>0</v>
          </cell>
        </row>
        <row r="1147">
          <cell r="C1147" t="str">
            <v>47208, 47308, 47425 (только в</v>
          </cell>
          <cell r="D1147">
            <v>44515</v>
          </cell>
          <cell r="E1147">
            <v>0</v>
          </cell>
        </row>
        <row r="1148">
          <cell r="C1148" t="str">
            <v>отношении задолженности, учитываемой</v>
          </cell>
          <cell r="D1148">
            <v>44615</v>
          </cell>
          <cell r="E1148">
            <v>0</v>
          </cell>
        </row>
        <row r="1149">
          <cell r="C1149" t="str">
            <v>на счете 47402, а также в части</v>
          </cell>
          <cell r="D1149">
            <v>44715</v>
          </cell>
          <cell r="E1149">
            <v>0</v>
          </cell>
        </row>
        <row r="1150">
          <cell r="C1150" t="str">
            <v>резерва, сформированного в</v>
          </cell>
          <cell r="D1150">
            <v>44815</v>
          </cell>
          <cell r="E1150">
            <v>0</v>
          </cell>
        </row>
        <row r="1151">
          <cell r="C1151" t="str">
            <v>соответствии с Указанием Банка России</v>
          </cell>
          <cell r="D1151">
            <v>44915</v>
          </cell>
          <cell r="E1151">
            <v>0</v>
          </cell>
        </row>
        <row r="1152">
          <cell r="C1152" t="str">
            <v>от 14.07.98 N 290-У), 51210, 51310,</v>
          </cell>
          <cell r="D1152">
            <v>45015</v>
          </cell>
          <cell r="E1152">
            <v>0</v>
          </cell>
        </row>
        <row r="1153">
          <cell r="C1153" t="str">
            <v>51410, 51510, 51610, 51710, 51810,</v>
          </cell>
          <cell r="D1153">
            <v>45115</v>
          </cell>
          <cell r="E1153">
            <v>0</v>
          </cell>
        </row>
        <row r="1154">
          <cell r="C1154" t="str">
            <v>51910, 60324 (только в отношении</v>
          </cell>
          <cell r="D1154">
            <v>45215</v>
          </cell>
          <cell r="E1154">
            <v>0</v>
          </cell>
        </row>
        <row r="1155">
          <cell r="C1155" t="str">
            <v>задолженности, учитываемой на счете</v>
          </cell>
          <cell r="D1155">
            <v>45315</v>
          </cell>
          <cell r="E1155">
            <v>0</v>
          </cell>
        </row>
        <row r="1156">
          <cell r="C1156" t="str">
            <v xml:space="preserve">60315)  </v>
          </cell>
          <cell r="D1156">
            <v>45415</v>
          </cell>
          <cell r="E1156">
            <v>0</v>
          </cell>
        </row>
        <row r="1157">
          <cell r="D1157">
            <v>45515</v>
          </cell>
          <cell r="E1157">
            <v>0</v>
          </cell>
        </row>
        <row r="1158">
          <cell r="D1158">
            <v>45615</v>
          </cell>
          <cell r="E1158">
            <v>0</v>
          </cell>
        </row>
        <row r="1159">
          <cell r="D1159">
            <v>45715</v>
          </cell>
          <cell r="E1159">
            <v>0</v>
          </cell>
        </row>
        <row r="1160">
          <cell r="D1160">
            <v>45818</v>
          </cell>
          <cell r="E1160">
            <v>0</v>
          </cell>
        </row>
        <row r="1161">
          <cell r="D1161">
            <v>46008</v>
          </cell>
          <cell r="E1161">
            <v>0</v>
          </cell>
        </row>
        <row r="1162">
          <cell r="D1162">
            <v>46108</v>
          </cell>
          <cell r="E1162">
            <v>0</v>
          </cell>
        </row>
        <row r="1163">
          <cell r="D1163">
            <v>46208</v>
          </cell>
          <cell r="E1163">
            <v>0</v>
          </cell>
        </row>
        <row r="1164">
          <cell r="D1164">
            <v>46308</v>
          </cell>
          <cell r="E1164">
            <v>0</v>
          </cell>
        </row>
        <row r="1165">
          <cell r="D1165">
            <v>46408</v>
          </cell>
          <cell r="E1165">
            <v>0</v>
          </cell>
        </row>
        <row r="1166">
          <cell r="D1166">
            <v>46508</v>
          </cell>
          <cell r="E1166">
            <v>0</v>
          </cell>
        </row>
        <row r="1167">
          <cell r="D1167">
            <v>46608</v>
          </cell>
          <cell r="E1167">
            <v>0</v>
          </cell>
        </row>
        <row r="1168">
          <cell r="D1168">
            <v>46708</v>
          </cell>
          <cell r="E1168">
            <v>0</v>
          </cell>
        </row>
        <row r="1169">
          <cell r="D1169">
            <v>46808</v>
          </cell>
          <cell r="E1169">
            <v>0</v>
          </cell>
        </row>
        <row r="1170">
          <cell r="D1170">
            <v>46908</v>
          </cell>
          <cell r="E1170">
            <v>0</v>
          </cell>
        </row>
        <row r="1171">
          <cell r="D1171">
            <v>47008</v>
          </cell>
          <cell r="E1171">
            <v>0</v>
          </cell>
        </row>
        <row r="1172">
          <cell r="D1172">
            <v>47108</v>
          </cell>
          <cell r="E1172">
            <v>0</v>
          </cell>
        </row>
        <row r="1173">
          <cell r="D1173">
            <v>47208</v>
          </cell>
          <cell r="E1173">
            <v>0</v>
          </cell>
        </row>
        <row r="1174">
          <cell r="D1174">
            <v>47308</v>
          </cell>
          <cell r="E1174">
            <v>0</v>
          </cell>
        </row>
        <row r="1175">
          <cell r="D1175">
            <v>47425</v>
          </cell>
          <cell r="E1175">
            <v>0</v>
          </cell>
        </row>
        <row r="1176">
          <cell r="D1176">
            <v>47402</v>
          </cell>
          <cell r="E1176">
            <v>0</v>
          </cell>
        </row>
        <row r="1177">
          <cell r="D1177">
            <v>51210</v>
          </cell>
          <cell r="E1177">
            <v>0</v>
          </cell>
        </row>
        <row r="1178">
          <cell r="D1178">
            <v>51310</v>
          </cell>
          <cell r="E1178">
            <v>0</v>
          </cell>
        </row>
        <row r="1179">
          <cell r="D1179">
            <v>51410</v>
          </cell>
          <cell r="E1179">
            <v>0</v>
          </cell>
        </row>
        <row r="1180">
          <cell r="D1180">
            <v>51510</v>
          </cell>
          <cell r="E1180">
            <v>0</v>
          </cell>
        </row>
        <row r="1181">
          <cell r="D1181">
            <v>51610</v>
          </cell>
          <cell r="E1181">
            <v>0</v>
          </cell>
        </row>
        <row r="1182">
          <cell r="D1182">
            <v>51710</v>
          </cell>
          <cell r="E1182">
            <v>0</v>
          </cell>
        </row>
        <row r="1183">
          <cell r="D1183">
            <v>51810</v>
          </cell>
          <cell r="E1183">
            <v>0</v>
          </cell>
        </row>
        <row r="1184">
          <cell r="D1184">
            <v>51910</v>
          </cell>
          <cell r="E1184">
            <v>0</v>
          </cell>
        </row>
        <row r="1185">
          <cell r="D1185">
            <v>60324</v>
          </cell>
        </row>
        <row r="1186">
          <cell r="D1186">
            <v>60315</v>
          </cell>
          <cell r="E1186">
            <v>0</v>
          </cell>
        </row>
        <row r="1187">
          <cell r="B1187">
            <v>8968</v>
          </cell>
          <cell r="E1187">
            <v>0</v>
          </cell>
          <cell r="F1187">
            <v>0</v>
          </cell>
          <cell r="H1187">
            <v>0</v>
          </cell>
        </row>
        <row r="1189">
          <cell r="B1189" t="str">
            <v>Code</v>
          </cell>
          <cell r="C1189" t="str">
            <v>Narrative</v>
          </cell>
          <cell r="D1189" t="str">
            <v>Account</v>
          </cell>
          <cell r="E1189" t="str">
            <v>Account balances*</v>
          </cell>
          <cell r="F1189" t="str">
            <v>Code calculated by KPMG*</v>
          </cell>
          <cell r="G1189" t="str">
            <v>Code calculated by the Bank*</v>
          </cell>
          <cell r="H1189" t="str">
            <v>Dif</v>
          </cell>
          <cell r="I1189" t="str">
            <v>Comment</v>
          </cell>
        </row>
        <row r="1190">
          <cell r="C1190" t="str">
            <v>Остатки средств на счете 61404 в</v>
          </cell>
          <cell r="D1190">
            <v>61404</v>
          </cell>
          <cell r="E1190">
            <v>0</v>
          </cell>
        </row>
        <row r="1191">
          <cell r="B1191" t="str">
            <v>K</v>
          </cell>
          <cell r="C1191" t="str">
            <v>пределах суммы, указанной по коду</v>
          </cell>
        </row>
        <row r="1192">
          <cell r="C1192">
            <v>8968</v>
          </cell>
        </row>
        <row r="1193">
          <cell r="B1193">
            <v>896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5">
          <cell r="B1195" t="str">
            <v>Code</v>
          </cell>
          <cell r="C1195" t="str">
            <v>Narrative</v>
          </cell>
          <cell r="D1195" t="str">
            <v>Account</v>
          </cell>
          <cell r="E1195" t="str">
            <v>Account balances*</v>
          </cell>
          <cell r="F1195" t="str">
            <v>Code calculated by KPMG*</v>
          </cell>
          <cell r="G1195" t="str">
            <v>Code calculated by the Bank*</v>
          </cell>
          <cell r="H1195" t="str">
            <v>Dif</v>
          </cell>
          <cell r="I1195" t="str">
            <v>Comment</v>
          </cell>
        </row>
        <row r="1196">
          <cell r="C1196" t="str">
            <v>Просроченная дебиторская</v>
          </cell>
          <cell r="D1196" t="str">
            <v>474A</v>
          </cell>
          <cell r="E1196">
            <v>0</v>
          </cell>
        </row>
        <row r="1197">
          <cell r="B1197" t="str">
            <v xml:space="preserve">КН1 (Ар) </v>
          </cell>
          <cell r="C1197" t="str">
            <v>задолженность длительностью свыше</v>
          </cell>
          <cell r="D1197" t="str">
            <v>603A</v>
          </cell>
          <cell r="E1197">
            <v>0</v>
          </cell>
        </row>
        <row r="1198">
          <cell r="C1198" t="str">
            <v>30 календарных дней, части счетов</v>
          </cell>
          <cell r="D1198">
            <v>30602</v>
          </cell>
          <cell r="E1198">
            <v>0</v>
          </cell>
        </row>
        <row r="1199">
          <cell r="C1199" t="str">
            <v>474А (кроме счетов 47402, 47427),</v>
          </cell>
          <cell r="D1199">
            <v>30605</v>
          </cell>
          <cell r="E1199">
            <v>0</v>
          </cell>
        </row>
        <row r="1200">
          <cell r="C1200" t="str">
            <v>603А (кроме счетов 60315, 60337,</v>
          </cell>
          <cell r="D1200">
            <v>61202</v>
          </cell>
          <cell r="E1200">
            <v>0</v>
          </cell>
        </row>
        <row r="1201">
          <cell r="C1201" t="str">
            <v>60339, 60341, 60343), 30602, 30605,</v>
          </cell>
          <cell r="D1201" t="str">
            <v>LESS</v>
          </cell>
        </row>
        <row r="1202">
          <cell r="C1202">
            <v>61202</v>
          </cell>
          <cell r="D1202">
            <v>47402</v>
          </cell>
          <cell r="E1202">
            <v>0</v>
          </cell>
        </row>
        <row r="1203">
          <cell r="D1203">
            <v>47427</v>
          </cell>
          <cell r="E1203">
            <v>0</v>
          </cell>
        </row>
        <row r="1204">
          <cell r="D1204">
            <v>60315</v>
          </cell>
          <cell r="E1204">
            <v>0</v>
          </cell>
        </row>
        <row r="1205">
          <cell r="D1205">
            <v>60337</v>
          </cell>
          <cell r="E1205">
            <v>0</v>
          </cell>
        </row>
        <row r="1206">
          <cell r="D1206">
            <v>60339</v>
          </cell>
          <cell r="E1206">
            <v>0</v>
          </cell>
        </row>
        <row r="1207">
          <cell r="D1207">
            <v>60341</v>
          </cell>
          <cell r="E1207">
            <v>0</v>
          </cell>
        </row>
        <row r="1208">
          <cell r="D1208">
            <v>60343</v>
          </cell>
          <cell r="E1208">
            <v>0</v>
          </cell>
        </row>
        <row r="1209">
          <cell r="B1209">
            <v>897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1">
          <cell r="B1211" t="str">
            <v>Code</v>
          </cell>
          <cell r="C1211" t="str">
            <v>Narrative</v>
          </cell>
          <cell r="D1211" t="str">
            <v>Account</v>
          </cell>
          <cell r="E1211" t="str">
            <v>Account balances*</v>
          </cell>
          <cell r="F1211" t="str">
            <v>Code calculated by KPMG*</v>
          </cell>
          <cell r="G1211" t="str">
            <v>Code calculated by the Bank*</v>
          </cell>
          <cell r="H1211" t="str">
            <v>Dif</v>
          </cell>
          <cell r="I1211" t="str">
            <v>Comment</v>
          </cell>
        </row>
        <row r="1212">
          <cell r="C1212" t="str">
            <v>Сумма дебетовых остатков по счетам:</v>
          </cell>
          <cell r="D1212" t="str">
            <v>604A</v>
          </cell>
          <cell r="E1212">
            <v>0</v>
          </cell>
        </row>
        <row r="1213">
          <cell r="B1213" t="str">
            <v xml:space="preserve">КН1 (Ар)   </v>
          </cell>
          <cell r="C1213" t="str">
            <v>604 (часть счета: исключая</v>
          </cell>
          <cell r="D1213" t="str">
            <v>605A</v>
          </cell>
          <cell r="E1213" t="str">
            <v>NA</v>
          </cell>
        </row>
        <row r="1214">
          <cell r="C1214" t="str">
            <v>учитываемые на счете приобретенные</v>
          </cell>
          <cell r="D1214" t="str">
            <v>607A</v>
          </cell>
          <cell r="E1214">
            <v>0</v>
          </cell>
        </row>
        <row r="1215">
          <cell r="C1215" t="str">
            <v>издания (книги, брошюры, журналы и</v>
          </cell>
          <cell r="D1215" t="str">
            <v>609A</v>
          </cell>
          <cell r="E1215">
            <v>0</v>
          </cell>
        </row>
        <row r="1216">
          <cell r="C1216" t="str">
            <v>т.п. издания)), 605, 607, 609</v>
          </cell>
          <cell r="D1216" t="str">
            <v>610A</v>
          </cell>
          <cell r="E1216">
            <v>0</v>
          </cell>
          <cell r="H1216" t="str">
            <v xml:space="preserve"> </v>
          </cell>
        </row>
        <row r="1217">
          <cell r="C1217" t="str">
            <v>(А - П), 610, за минусом (606 (П) +</v>
          </cell>
          <cell r="D1217" t="str">
            <v>LESS</v>
          </cell>
        </row>
        <row r="1218">
          <cell r="C1218" t="str">
            <v>код 8908), превышающая собственные</v>
          </cell>
          <cell r="D1218" t="str">
            <v>brochures &amp; magazines</v>
          </cell>
        </row>
        <row r="1219">
          <cell r="C1219" t="str">
            <v>источники: 102, 103, 104 - код 8965,</v>
          </cell>
          <cell r="D1219" t="str">
            <v>606P</v>
          </cell>
          <cell r="E1219">
            <v>0</v>
          </cell>
        </row>
        <row r="1220">
          <cell r="C1220" t="str">
            <v>-105, (106 - код 8967), 107, 701,</v>
          </cell>
          <cell r="D1220" t="str">
            <v>609P</v>
          </cell>
          <cell r="E1220">
            <v>0</v>
          </cell>
        </row>
        <row r="1221">
          <cell r="C1221" t="str">
            <v>-702, 703, -704, -705. В случае</v>
          </cell>
          <cell r="D1221">
            <v>8908</v>
          </cell>
          <cell r="E1221">
            <v>0</v>
          </cell>
        </row>
        <row r="1222">
          <cell r="C1222" t="str">
            <v>получения при расчете кода 8971</v>
          </cell>
          <cell r="D1222" t="str">
            <v>Subtotal 1</v>
          </cell>
          <cell r="E1222">
            <v>0</v>
          </cell>
        </row>
        <row r="1223">
          <cell r="C1223" t="str">
            <v>отрицательного значения "собственных</v>
          </cell>
          <cell r="D1223" t="str">
            <v>Which is above</v>
          </cell>
        </row>
        <row r="1224">
          <cell r="C1224" t="str">
            <v>источников" в код 8971 проставляется</v>
          </cell>
          <cell r="D1224">
            <v>102</v>
          </cell>
          <cell r="E1224">
            <v>0</v>
          </cell>
        </row>
        <row r="1225">
          <cell r="C1225" t="str">
            <v>сумма дебетовых остатков по счетам</v>
          </cell>
          <cell r="D1225">
            <v>103</v>
          </cell>
          <cell r="E1225">
            <v>0</v>
          </cell>
        </row>
        <row r="1226">
          <cell r="C1226" t="str">
            <v>604 (часть счета: исключая</v>
          </cell>
          <cell r="D1226">
            <v>104</v>
          </cell>
          <cell r="E1226">
            <v>0</v>
          </cell>
        </row>
        <row r="1227">
          <cell r="C1227" t="str">
            <v>учитываемые на счете приобретенные</v>
          </cell>
          <cell r="D1227">
            <v>106</v>
          </cell>
          <cell r="E1227">
            <v>0</v>
          </cell>
        </row>
        <row r="1228">
          <cell r="C1228" t="str">
            <v>издания (книги, брошюры, журналы и</v>
          </cell>
          <cell r="D1228">
            <v>107</v>
          </cell>
          <cell r="E1228">
            <v>0</v>
          </cell>
        </row>
        <row r="1229">
          <cell r="C1229" t="str">
            <v>т.п. издания)), 605, 607, 609</v>
          </cell>
          <cell r="D1229">
            <v>701</v>
          </cell>
          <cell r="E1229">
            <v>0</v>
          </cell>
        </row>
        <row r="1230">
          <cell r="C1230" t="str">
            <v>(А - П), 610, за минусом (606 (П) +</v>
          </cell>
          <cell r="D1230">
            <v>703</v>
          </cell>
          <cell r="E1230">
            <v>0</v>
          </cell>
        </row>
        <row r="1231">
          <cell r="C1231" t="str">
            <v xml:space="preserve">код 8908)  </v>
          </cell>
          <cell r="D1231" t="str">
            <v>LESS</v>
          </cell>
        </row>
        <row r="1232">
          <cell r="D1232">
            <v>8965</v>
          </cell>
          <cell r="E1232">
            <v>0</v>
          </cell>
        </row>
        <row r="1233">
          <cell r="D1233">
            <v>8967</v>
          </cell>
          <cell r="E1233">
            <v>0</v>
          </cell>
        </row>
        <row r="1234">
          <cell r="D1234">
            <v>105</v>
          </cell>
          <cell r="E1234">
            <v>0</v>
          </cell>
        </row>
        <row r="1235">
          <cell r="D1235">
            <v>702</v>
          </cell>
          <cell r="E1235">
            <v>0</v>
          </cell>
        </row>
        <row r="1236">
          <cell r="D1236">
            <v>704</v>
          </cell>
          <cell r="E1236">
            <v>0</v>
          </cell>
        </row>
        <row r="1237">
          <cell r="D1237">
            <v>705</v>
          </cell>
          <cell r="E1237">
            <v>0</v>
          </cell>
        </row>
        <row r="1238">
          <cell r="D1238" t="str">
            <v>Subtotal 2</v>
          </cell>
          <cell r="E1238">
            <v>0</v>
          </cell>
        </row>
        <row r="1239">
          <cell r="B1239">
            <v>8971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1">
          <cell r="B1241" t="str">
            <v>Code</v>
          </cell>
          <cell r="C1241" t="str">
            <v>Narrative</v>
          </cell>
          <cell r="D1241" t="str">
            <v>Account</v>
          </cell>
          <cell r="E1241" t="str">
            <v>Account balances*</v>
          </cell>
          <cell r="F1241" t="str">
            <v>Code calculated by KPMG*</v>
          </cell>
          <cell r="G1241" t="str">
            <v>Code calculated by the Bank*</v>
          </cell>
          <cell r="H1241" t="str">
            <v>Dif</v>
          </cell>
          <cell r="I1241" t="str">
            <v>Comment</v>
          </cell>
        </row>
        <row r="1242">
          <cell r="C1242" t="str">
            <v>Вложения в не обремененные</v>
          </cell>
          <cell r="D1242">
            <v>50104</v>
          </cell>
          <cell r="E1242">
            <v>0</v>
          </cell>
        </row>
        <row r="1243">
          <cell r="B1243" t="str">
            <v>Н2 (ЛАм)</v>
          </cell>
          <cell r="C1243" t="str">
            <v>обязательствами долговые</v>
          </cell>
          <cell r="D1243">
            <v>50108</v>
          </cell>
          <cell r="E1243">
            <v>0</v>
          </cell>
        </row>
        <row r="1244">
          <cell r="B1244" t="str">
            <v>Н3 (ЛАт)</v>
          </cell>
          <cell r="C1244" t="str">
            <v>обязательства Российской Федерации и</v>
          </cell>
          <cell r="D1244">
            <v>50115</v>
          </cell>
          <cell r="E1244">
            <v>0</v>
          </cell>
        </row>
        <row r="1245">
          <cell r="B1245" t="str">
            <v>Н5 (ЛАт)</v>
          </cell>
          <cell r="C1245" t="str">
            <v>иностранных государств из числа</v>
          </cell>
          <cell r="D1245">
            <v>50205</v>
          </cell>
          <cell r="E1245">
            <v>0</v>
          </cell>
        </row>
        <row r="1246">
          <cell r="C1246" t="str">
            <v>группы "развитых стран",</v>
          </cell>
          <cell r="D1246">
            <v>50209</v>
          </cell>
          <cell r="E1246">
            <v>0</v>
          </cell>
        </row>
        <row r="1247">
          <cell r="C1247" t="str">
            <v>приобретенные для перепродажи и по</v>
          </cell>
          <cell r="D1247" t="str">
            <v>- arrested</v>
          </cell>
        </row>
        <row r="1248">
          <cell r="C1248" t="str">
            <v>договорам займа, за исключением сумм,</v>
          </cell>
        </row>
        <row r="1249">
          <cell r="C1249" t="str">
            <v>на которые наложен арест, части</v>
          </cell>
        </row>
        <row r="1250">
          <cell r="C1250" t="str">
            <v>счетов 50104, 50108, 50115, 50205,</v>
          </cell>
        </row>
        <row r="1251">
          <cell r="C1251">
            <v>50209</v>
          </cell>
        </row>
        <row r="1252">
          <cell r="B1252">
            <v>8972</v>
          </cell>
          <cell r="E1252">
            <v>0</v>
          </cell>
          <cell r="F1252">
            <v>0</v>
          </cell>
          <cell r="H1252">
            <v>0</v>
          </cell>
        </row>
        <row r="1254">
          <cell r="B1254" t="str">
            <v>Code</v>
          </cell>
          <cell r="C1254" t="str">
            <v>Narrative</v>
          </cell>
          <cell r="D1254" t="str">
            <v>Account</v>
          </cell>
          <cell r="E1254" t="str">
            <v>Account balances*</v>
          </cell>
          <cell r="F1254" t="str">
            <v>Code calculated by KPMG*</v>
          </cell>
          <cell r="G1254" t="str">
            <v>Code calculated by the Bank*</v>
          </cell>
          <cell r="H1254" t="str">
            <v>Dif</v>
          </cell>
          <cell r="I1254" t="str">
            <v>Comment</v>
          </cell>
        </row>
        <row r="1255">
          <cell r="C1255" t="str">
            <v>Ссуды, гарантированные Правительством</v>
          </cell>
          <cell r="D1255">
            <v>91305</v>
          </cell>
          <cell r="E1255">
            <v>0</v>
          </cell>
        </row>
        <row r="1256">
          <cell r="B1256" t="str">
            <v xml:space="preserve">Н1 (Ар) </v>
          </cell>
          <cell r="C1256" t="str">
            <v>РФ, в части, под которую получены</v>
          </cell>
        </row>
        <row r="1257">
          <cell r="B1257" t="str">
            <v>код 8996</v>
          </cell>
          <cell r="C1257" t="str">
            <v xml:space="preserve">гарантии  </v>
          </cell>
        </row>
        <row r="1258">
          <cell r="B1258">
            <v>897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60">
          <cell r="B1260" t="str">
            <v>Code</v>
          </cell>
          <cell r="C1260" t="str">
            <v>Narrative</v>
          </cell>
          <cell r="D1260" t="str">
            <v>Account</v>
          </cell>
          <cell r="E1260" t="str">
            <v>Account balances*</v>
          </cell>
          <cell r="F1260" t="str">
            <v>Code calculated by KPMG*</v>
          </cell>
          <cell r="G1260" t="str">
            <v>Code calculated by the Bank*</v>
          </cell>
          <cell r="H1260" t="str">
            <v>Dif</v>
          </cell>
          <cell r="I1260" t="str">
            <v>Comment</v>
          </cell>
        </row>
        <row r="1261">
          <cell r="C1261" t="str">
            <v>Ссуды под залог государственных</v>
          </cell>
          <cell r="D1261">
            <v>45206</v>
          </cell>
          <cell r="E1261">
            <v>0</v>
          </cell>
        </row>
        <row r="1262">
          <cell r="B1262" t="str">
            <v xml:space="preserve">Н1 (Ар)  </v>
          </cell>
          <cell r="C1262" t="str">
            <v>ценных бумаг Российской Федерации в</v>
          </cell>
          <cell r="D1262">
            <v>91303</v>
          </cell>
          <cell r="E1262">
            <v>0</v>
          </cell>
        </row>
        <row r="1263">
          <cell r="B1263" t="str">
            <v xml:space="preserve">код 8996 </v>
          </cell>
          <cell r="C1263" t="str">
            <v>части, равной рыночной стоимости</v>
          </cell>
        </row>
        <row r="1264">
          <cell r="C1264" t="str">
            <v xml:space="preserve">указанных бумаг  </v>
          </cell>
        </row>
        <row r="1265">
          <cell r="B1265">
            <v>8974</v>
          </cell>
          <cell r="E1265">
            <v>0</v>
          </cell>
          <cell r="F1265">
            <v>0</v>
          </cell>
          <cell r="H1265">
            <v>0</v>
          </cell>
        </row>
        <row r="1267">
          <cell r="B1267" t="str">
            <v>Code</v>
          </cell>
          <cell r="C1267" t="str">
            <v>Narrative</v>
          </cell>
          <cell r="D1267" t="str">
            <v>Account</v>
          </cell>
          <cell r="E1267" t="str">
            <v>Account balances*</v>
          </cell>
          <cell r="F1267" t="str">
            <v>Code calculated by KPMG*</v>
          </cell>
          <cell r="G1267" t="str">
            <v>Code calculated by the Bank*</v>
          </cell>
          <cell r="H1267" t="str">
            <v>Dif</v>
          </cell>
          <cell r="I1267" t="str">
            <v>Comment</v>
          </cell>
        </row>
        <row r="1268">
          <cell r="C1268" t="str">
            <v>Ссуды под залог драгоценных металлов</v>
          </cell>
          <cell r="D1268">
            <v>91308</v>
          </cell>
          <cell r="E1268" t="str">
            <v>NA</v>
          </cell>
        </row>
        <row r="1269">
          <cell r="B1269" t="str">
            <v xml:space="preserve">Н1 (Ар) </v>
          </cell>
          <cell r="C1269" t="str">
            <v>в слитках в части, равной их</v>
          </cell>
        </row>
        <row r="1270">
          <cell r="B1270" t="str">
            <v>код 8996</v>
          </cell>
          <cell r="C1270" t="str">
            <v xml:space="preserve">рыночной стоимости  </v>
          </cell>
        </row>
        <row r="1271">
          <cell r="B1271">
            <v>8975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B1273" t="str">
            <v>Code</v>
          </cell>
          <cell r="C1273" t="str">
            <v>Narrative</v>
          </cell>
          <cell r="D1273" t="str">
            <v>Account</v>
          </cell>
          <cell r="E1273" t="str">
            <v>Account balances*</v>
          </cell>
          <cell r="F1273" t="str">
            <v>Code calculated by KPMG*</v>
          </cell>
          <cell r="G1273" t="str">
            <v>Code calculated by the Bank*</v>
          </cell>
          <cell r="H1273" t="str">
            <v>Dif</v>
          </cell>
          <cell r="I1273" t="str">
            <v>Comment</v>
          </cell>
        </row>
        <row r="1274">
          <cell r="C1274" t="str">
            <v>Средства на корреспондентских счетах</v>
          </cell>
          <cell r="D1274">
            <v>30114</v>
          </cell>
          <cell r="E1274">
            <v>0</v>
          </cell>
        </row>
        <row r="1275">
          <cell r="B1275" t="str">
            <v xml:space="preserve">Н1 (Ар),  </v>
          </cell>
          <cell r="C1275" t="str">
            <v>в банках стран из числа "группы</v>
          </cell>
          <cell r="D1275">
            <v>30119</v>
          </cell>
          <cell r="E1275">
            <v>0</v>
          </cell>
        </row>
        <row r="1276">
          <cell r="B1276" t="str">
            <v>Н2</v>
          </cell>
          <cell r="C1276" t="str">
            <v>развитых стран" (включая средства на</v>
          </cell>
          <cell r="D1276" t="str">
            <v>-arrested</v>
          </cell>
        </row>
        <row r="1277">
          <cell r="B1277" t="str">
            <v>H3</v>
          </cell>
          <cell r="C1277" t="str">
            <v>корреспондентских счетах в СКВ и</v>
          </cell>
          <cell r="D1277" t="str">
            <v>- with no licence</v>
          </cell>
        </row>
        <row r="1278">
          <cell r="B1278" t="str">
            <v>H5</v>
          </cell>
          <cell r="C1278" t="str">
            <v>драгоценных металлах), за исключением</v>
          </cell>
          <cell r="D1278" t="str">
            <v>- accumulating ac</v>
          </cell>
        </row>
        <row r="1279">
          <cell r="C1279" t="str">
            <v>сумм, на которые наложен арест,</v>
          </cell>
        </row>
        <row r="1280">
          <cell r="C1280" t="str">
            <v>средств на счетах в банках с</v>
          </cell>
        </row>
        <row r="1281">
          <cell r="C1281" t="str">
            <v>отозванной лицензией на осуществление</v>
          </cell>
        </row>
        <row r="1282">
          <cell r="C1282" t="str">
            <v>банковских операций, а также остатков</v>
          </cell>
        </row>
        <row r="1283">
          <cell r="C1283" t="str">
            <v>на отдельных лицевых счетах,</v>
          </cell>
        </row>
        <row r="1284">
          <cell r="C1284" t="str">
            <v>действующих в соответствии с</v>
          </cell>
        </row>
        <row r="1285">
          <cell r="C1285" t="str">
            <v>Указанием Банка России от 19.03.99</v>
          </cell>
        </row>
        <row r="1286">
          <cell r="C1286" t="str">
            <v>N 513-У в режиме накопительных</v>
          </cell>
        </row>
        <row r="1287">
          <cell r="C1287" t="str">
            <v xml:space="preserve">счетов, части счетов 30114, 30119 </v>
          </cell>
        </row>
        <row r="1288">
          <cell r="B1288">
            <v>8976</v>
          </cell>
          <cell r="E1288">
            <v>0</v>
          </cell>
          <cell r="F1288">
            <v>0</v>
          </cell>
          <cell r="H1288">
            <v>0</v>
          </cell>
        </row>
        <row r="1290">
          <cell r="B1290" t="str">
            <v>Code</v>
          </cell>
          <cell r="C1290" t="str">
            <v>Narrative</v>
          </cell>
          <cell r="D1290" t="str">
            <v>Account</v>
          </cell>
          <cell r="E1290" t="str">
            <v>Account balances*</v>
          </cell>
          <cell r="F1290" t="str">
            <v>Code calculated by KPMG*</v>
          </cell>
          <cell r="G1290" t="str">
            <v>Code calculated by the Bank*</v>
          </cell>
          <cell r="H1290" t="str">
            <v>Dif</v>
          </cell>
          <cell r="I1290" t="str">
            <v>Comment</v>
          </cell>
        </row>
        <row r="1291">
          <cell r="C1291" t="str">
            <v>Кредиты, депозиты и иные размещенные</v>
          </cell>
          <cell r="D1291" t="str">
            <v>321A</v>
          </cell>
          <cell r="E1291">
            <v>0</v>
          </cell>
        </row>
        <row r="1292">
          <cell r="B1292" t="str">
            <v>H1</v>
          </cell>
          <cell r="C1292" t="str">
            <v>средства в банках стран из числа</v>
          </cell>
          <cell r="D1292" t="str">
            <v>323A</v>
          </cell>
          <cell r="E1292">
            <v>0</v>
          </cell>
        </row>
        <row r="1293">
          <cell r="B1293" t="str">
            <v>Н6</v>
          </cell>
          <cell r="C1293" t="str">
            <v>группы развитых стран (в том числе</v>
          </cell>
          <cell r="D1293">
            <v>20316</v>
          </cell>
          <cell r="E1293">
            <v>0</v>
          </cell>
        </row>
        <row r="1294">
          <cell r="B1294" t="str">
            <v>Н7</v>
          </cell>
          <cell r="C1294" t="str">
            <v>в СКВ и драгоценных металлах), за</v>
          </cell>
        </row>
        <row r="1295">
          <cell r="C1295" t="str">
            <v>исключением сумм, на которые наложен</v>
          </cell>
          <cell r="D1295" t="str">
            <v>-arrested</v>
          </cell>
        </row>
        <row r="1296">
          <cell r="C1296" t="str">
            <v>арест, а также средств на счетах в</v>
          </cell>
          <cell r="D1296" t="str">
            <v>- with no licence</v>
          </cell>
        </row>
        <row r="1297">
          <cell r="C1297" t="str">
            <v>банках с отозванной лицензией на</v>
          </cell>
        </row>
        <row r="1298">
          <cell r="C1298" t="str">
            <v>осуществление банковских операций,</v>
          </cell>
        </row>
        <row r="1299">
          <cell r="C1299" t="str">
            <v xml:space="preserve">части счетов 20316, 321А, 323А </v>
          </cell>
        </row>
        <row r="1300">
          <cell r="B1300">
            <v>8977</v>
          </cell>
          <cell r="E1300">
            <v>0</v>
          </cell>
          <cell r="F1300">
            <v>0</v>
          </cell>
          <cell r="H1300">
            <v>0</v>
          </cell>
        </row>
        <row r="1302">
          <cell r="B1302" t="str">
            <v>Code</v>
          </cell>
          <cell r="C1302" t="str">
            <v>Narrative</v>
          </cell>
          <cell r="D1302" t="str">
            <v>Account</v>
          </cell>
          <cell r="E1302" t="str">
            <v>Account balances*</v>
          </cell>
          <cell r="F1302" t="str">
            <v>Code calculated by KPMG*</v>
          </cell>
          <cell r="G1302" t="str">
            <v>Code calculated by the Bank*</v>
          </cell>
          <cell r="H1302" t="str">
            <v>Dif</v>
          </cell>
          <cell r="I1302" t="str">
            <v>Comment</v>
          </cell>
        </row>
        <row r="1303">
          <cell r="C1303" t="str">
            <v>Ссуды под залог ценных бумаг</v>
          </cell>
        </row>
        <row r="1304">
          <cell r="B1304" t="str">
            <v xml:space="preserve">Н1 (Ар) </v>
          </cell>
          <cell r="C1304" t="str">
            <v>субъектов Российской Федерации и</v>
          </cell>
        </row>
        <row r="1305">
          <cell r="B1305" t="str">
            <v>код 8996</v>
          </cell>
          <cell r="C1305" t="str">
            <v>местных органов самоуправления в</v>
          </cell>
        </row>
        <row r="1306">
          <cell r="C1306" t="str">
            <v>части, равной рыночной стоимости</v>
          </cell>
        </row>
        <row r="1307">
          <cell r="C1307" t="str">
            <v xml:space="preserve">указанных бумаг  </v>
          </cell>
        </row>
        <row r="1308">
          <cell r="B1308">
            <v>897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10">
          <cell r="B1310" t="str">
            <v>Code</v>
          </cell>
          <cell r="C1310" t="str">
            <v>Narrative</v>
          </cell>
          <cell r="D1310" t="str">
            <v>Account</v>
          </cell>
          <cell r="E1310" t="str">
            <v>Account balances*</v>
          </cell>
          <cell r="F1310" t="str">
            <v>Code calculated by KPMG*</v>
          </cell>
          <cell r="G1310" t="str">
            <v>Code calculated by the Bank*</v>
          </cell>
          <cell r="H1310" t="str">
            <v>Dif</v>
          </cell>
          <cell r="I1310" t="str">
            <v>Comment</v>
          </cell>
        </row>
        <row r="1311">
          <cell r="C1311" t="str">
            <v>Средства на счетах в банках -</v>
          </cell>
          <cell r="D1311">
            <v>30114</v>
          </cell>
          <cell r="E1311">
            <v>0</v>
          </cell>
        </row>
        <row r="1312">
          <cell r="B1312" t="str">
            <v>Н1 (Ар)</v>
          </cell>
          <cell r="C1312" t="str">
            <v>нерезидентах стран, не входящих в</v>
          </cell>
          <cell r="D1312" t="str">
            <v>321A</v>
          </cell>
          <cell r="E1312">
            <v>0</v>
          </cell>
        </row>
        <row r="1313">
          <cell r="C1313" t="str">
            <v>число "группы развитых стран", за</v>
          </cell>
          <cell r="D1313" t="str">
            <v>323A</v>
          </cell>
          <cell r="E1313">
            <v>0</v>
          </cell>
        </row>
        <row r="1314">
          <cell r="C1314" t="str">
            <v>исключением сумм, на которые наложен</v>
          </cell>
          <cell r="D1314" t="str">
            <v>-arrested</v>
          </cell>
        </row>
        <row r="1315">
          <cell r="C1315" t="str">
            <v>арест, средств на счетах в банках -</v>
          </cell>
          <cell r="D1315" t="str">
            <v>- with no licence</v>
          </cell>
        </row>
        <row r="1316">
          <cell r="C1316" t="str">
            <v>нерезидентах с отозванной лицензией</v>
          </cell>
          <cell r="D1316" t="str">
            <v>- accumulating ac</v>
          </cell>
        </row>
        <row r="1317">
          <cell r="C1317" t="str">
            <v>на осуществление банковских операций,</v>
          </cell>
        </row>
        <row r="1318">
          <cell r="C1318" t="str">
            <v>а также остатков на отдельных лицевых</v>
          </cell>
        </row>
        <row r="1319">
          <cell r="C1319" t="str">
            <v>счетах, действующих в соответствии с</v>
          </cell>
        </row>
        <row r="1320">
          <cell r="C1320" t="str">
            <v>Указанием Банка России от 19.03.99</v>
          </cell>
        </row>
        <row r="1321">
          <cell r="C1321" t="str">
            <v>N 513-У в режиме накопительных</v>
          </cell>
        </row>
        <row r="1322">
          <cell r="C1322" t="str">
            <v>счетов, части счетов 30114, 321А,</v>
          </cell>
        </row>
        <row r="1323">
          <cell r="C1323" t="str">
            <v xml:space="preserve">323А   </v>
          </cell>
        </row>
        <row r="1324">
          <cell r="B1324">
            <v>8979</v>
          </cell>
          <cell r="E1324">
            <v>0</v>
          </cell>
          <cell r="F1324">
            <v>0</v>
          </cell>
          <cell r="H1324">
            <v>0</v>
          </cell>
        </row>
        <row r="1326">
          <cell r="B1326" t="str">
            <v>Code</v>
          </cell>
          <cell r="C1326" t="str">
            <v>Narrative</v>
          </cell>
          <cell r="D1326" t="str">
            <v>Account</v>
          </cell>
          <cell r="E1326" t="str">
            <v>Account balances*</v>
          </cell>
          <cell r="F1326" t="str">
            <v>Code calculated by KPMG*</v>
          </cell>
          <cell r="G1326" t="str">
            <v>Code calculated by the Bank*</v>
          </cell>
          <cell r="H1326" t="str">
            <v>Dif</v>
          </cell>
          <cell r="I1326" t="str">
            <v>Comment</v>
          </cell>
        </row>
        <row r="1327">
          <cell r="C1327" t="str">
            <v>Вложения в ценные бумаги,</v>
          </cell>
          <cell r="D1327">
            <v>50106</v>
          </cell>
          <cell r="E1327">
            <v>0</v>
          </cell>
        </row>
        <row r="1328">
          <cell r="B1328" t="str">
            <v xml:space="preserve">Н1 (Ар)    </v>
          </cell>
          <cell r="C1328" t="str">
            <v>приобретенные для перепродажи и по</v>
          </cell>
          <cell r="D1328">
            <v>50207</v>
          </cell>
          <cell r="E1328">
            <v>0</v>
          </cell>
        </row>
        <row r="1329">
          <cell r="C1329" t="str">
            <v>договорам займа, за исключением сумм,</v>
          </cell>
          <cell r="D1329">
            <v>50107</v>
          </cell>
          <cell r="E1329">
            <v>0</v>
          </cell>
        </row>
        <row r="1330">
          <cell r="C1330" t="str">
            <v>на которые наложен арест, части</v>
          </cell>
          <cell r="D1330">
            <v>50108</v>
          </cell>
          <cell r="E1330">
            <v>0</v>
          </cell>
        </row>
        <row r="1331">
          <cell r="C1331" t="str">
            <v>счетов: 50106 и 50207 (за исключением</v>
          </cell>
          <cell r="D1331">
            <v>50209</v>
          </cell>
          <cell r="E1331">
            <v>0</v>
          </cell>
        </row>
        <row r="1332">
          <cell r="C1332" t="str">
            <v>сумм, учтенных при расчете кода</v>
          </cell>
          <cell r="D1332">
            <v>50109</v>
          </cell>
          <cell r="E1332">
            <v>0</v>
          </cell>
        </row>
        <row r="1333">
          <cell r="C1333" t="str">
            <v>8900), 50107, 50108 и 50209 (за</v>
          </cell>
          <cell r="D1333">
            <v>50110</v>
          </cell>
          <cell r="E1333">
            <v>0</v>
          </cell>
        </row>
        <row r="1334">
          <cell r="C1334" t="str">
            <v>исключением сумм, учтенных при</v>
          </cell>
          <cell r="D1334">
            <v>50208</v>
          </cell>
          <cell r="E1334">
            <v>0</v>
          </cell>
        </row>
        <row r="1335">
          <cell r="C1335" t="str">
            <v>расчете кода 8901), 50109, 50110,</v>
          </cell>
          <cell r="D1335">
            <v>50210</v>
          </cell>
          <cell r="E1335">
            <v>0</v>
          </cell>
        </row>
        <row r="1336">
          <cell r="C1336" t="str">
            <v>50208, 50210, 50211, 50606, 50607,</v>
          </cell>
          <cell r="D1336">
            <v>50211</v>
          </cell>
          <cell r="E1336">
            <v>0</v>
          </cell>
        </row>
        <row r="1337">
          <cell r="C1337" t="str">
            <v>50608, 50611, 50613, 50706, 50707,</v>
          </cell>
          <cell r="D1337">
            <v>50606</v>
          </cell>
          <cell r="E1337">
            <v>0</v>
          </cell>
        </row>
        <row r="1338">
          <cell r="C1338" t="str">
            <v>50708, 50113 и 50115 (за исключением</v>
          </cell>
          <cell r="D1338">
            <v>50607</v>
          </cell>
          <cell r="E1338">
            <v>0</v>
          </cell>
        </row>
        <row r="1339">
          <cell r="C1339" t="str">
            <v>сумм, учтенных при расчете кодов 8900</v>
          </cell>
          <cell r="D1339">
            <v>50608</v>
          </cell>
          <cell r="E1339">
            <v>0</v>
          </cell>
        </row>
        <row r="1340">
          <cell r="C1340" t="str">
            <v xml:space="preserve">... 8904)  </v>
          </cell>
          <cell r="D1340">
            <v>50611</v>
          </cell>
          <cell r="E1340">
            <v>0</v>
          </cell>
        </row>
        <row r="1341">
          <cell r="D1341">
            <v>50613</v>
          </cell>
          <cell r="E1341">
            <v>0</v>
          </cell>
        </row>
        <row r="1342">
          <cell r="D1342">
            <v>50706</v>
          </cell>
          <cell r="E1342">
            <v>0</v>
          </cell>
        </row>
        <row r="1343">
          <cell r="D1343">
            <v>50707</v>
          </cell>
          <cell r="E1343">
            <v>0</v>
          </cell>
        </row>
        <row r="1344">
          <cell r="D1344">
            <v>50708</v>
          </cell>
          <cell r="E1344">
            <v>0</v>
          </cell>
        </row>
        <row r="1345">
          <cell r="D1345">
            <v>50113</v>
          </cell>
          <cell r="E1345">
            <v>0</v>
          </cell>
        </row>
        <row r="1346">
          <cell r="D1346">
            <v>50115</v>
          </cell>
          <cell r="E1346">
            <v>0</v>
          </cell>
        </row>
        <row r="1347">
          <cell r="D1347" t="str">
            <v>Less</v>
          </cell>
        </row>
        <row r="1348">
          <cell r="D1348">
            <v>8900</v>
          </cell>
        </row>
        <row r="1349">
          <cell r="D1349">
            <v>8901</v>
          </cell>
        </row>
        <row r="1350">
          <cell r="D1350">
            <v>8902</v>
          </cell>
        </row>
        <row r="1351">
          <cell r="D1351">
            <v>8903</v>
          </cell>
        </row>
        <row r="1352">
          <cell r="D1352">
            <v>8904</v>
          </cell>
        </row>
        <row r="1353">
          <cell r="D1353" t="str">
            <v>-arrested</v>
          </cell>
        </row>
        <row r="1354">
          <cell r="B1354">
            <v>8980</v>
          </cell>
          <cell r="E1354">
            <v>0</v>
          </cell>
          <cell r="F1354">
            <v>0</v>
          </cell>
          <cell r="H1354">
            <v>0</v>
          </cell>
        </row>
        <row r="1356">
          <cell r="B1356" t="str">
            <v>Code</v>
          </cell>
          <cell r="C1356" t="str">
            <v>Narrative</v>
          </cell>
          <cell r="D1356" t="str">
            <v>Account</v>
          </cell>
          <cell r="E1356" t="str">
            <v>Account balances*</v>
          </cell>
          <cell r="F1356" t="str">
            <v>Code calculated by KPMG*</v>
          </cell>
          <cell r="G1356" t="str">
            <v>Code calculated by the Bank*</v>
          </cell>
          <cell r="H1356" t="str">
            <v>Dif</v>
          </cell>
          <cell r="I1356" t="str">
            <v>Comment</v>
          </cell>
        </row>
        <row r="1357">
          <cell r="C1357" t="str">
            <v>Средства, списанные со счетов</v>
          </cell>
          <cell r="D1357">
            <v>47418</v>
          </cell>
          <cell r="E1357">
            <v>0</v>
          </cell>
        </row>
        <row r="1358">
          <cell r="B1358" t="str">
            <v>H11</v>
          </cell>
          <cell r="C1358" t="str">
            <v>клиентов - физических лиц, но не</v>
          </cell>
        </row>
        <row r="1359">
          <cell r="C1359" t="str">
            <v>проведенные по корреспондентскому</v>
          </cell>
        </row>
        <row r="1360">
          <cell r="C1360" t="str">
            <v>счету банка из-за недостаточности</v>
          </cell>
        </row>
        <row r="1361">
          <cell r="C1361" t="str">
            <v xml:space="preserve">средств, часть счета 47418 </v>
          </cell>
        </row>
        <row r="1362">
          <cell r="B1362">
            <v>8981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4">
          <cell r="B1364" t="str">
            <v>Code</v>
          </cell>
          <cell r="C1364" t="str">
            <v>Narrative</v>
          </cell>
          <cell r="D1364" t="str">
            <v>Account</v>
          </cell>
          <cell r="E1364" t="str">
            <v>Account balances*</v>
          </cell>
          <cell r="F1364" t="str">
            <v>Code calculated by KPMG*</v>
          </cell>
          <cell r="G1364" t="str">
            <v>Code calculated by the Bank*</v>
          </cell>
          <cell r="H1364" t="str">
            <v>Dif</v>
          </cell>
          <cell r="I1364" t="str">
            <v>Comment</v>
          </cell>
        </row>
        <row r="1365">
          <cell r="C1365" t="str">
            <v>Номинальная стоимость векселей с</v>
          </cell>
          <cell r="D1365">
            <v>52406</v>
          </cell>
          <cell r="E1365">
            <v>0</v>
          </cell>
        </row>
        <row r="1366">
          <cell r="B1366" t="str">
            <v xml:space="preserve">Н13 (ВО)   </v>
          </cell>
          <cell r="C1366" t="str">
            <v>истекшим сроком исполнения, часть</v>
          </cell>
        </row>
        <row r="1367">
          <cell r="C1367" t="str">
            <v xml:space="preserve">балансового счета 52406 </v>
          </cell>
        </row>
        <row r="1368">
          <cell r="B1368">
            <v>898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70">
          <cell r="B1370" t="str">
            <v>Code</v>
          </cell>
          <cell r="C1370" t="str">
            <v>Narrative</v>
          </cell>
          <cell r="D1370" t="str">
            <v>Account</v>
          </cell>
          <cell r="E1370" t="str">
            <v>Account balances*</v>
          </cell>
          <cell r="F1370" t="str">
            <v>Code calculated by KPMG*</v>
          </cell>
          <cell r="G1370" t="str">
            <v>Code calculated by the Bank*</v>
          </cell>
          <cell r="H1370" t="str">
            <v>Dif</v>
          </cell>
          <cell r="I1370" t="str">
            <v>Comment</v>
          </cell>
        </row>
        <row r="1371">
          <cell r="B1371" t="str">
            <v xml:space="preserve">Н1 (Рк)    </v>
          </cell>
          <cell r="C1371" t="str">
            <v>Разница между величиной созданного</v>
          </cell>
          <cell r="D1371">
            <v>20321</v>
          </cell>
          <cell r="E1371">
            <v>0</v>
          </cell>
        </row>
        <row r="1372">
          <cell r="C1372" t="str">
            <v>резерва на возможные потери по ссудам</v>
          </cell>
          <cell r="D1372">
            <v>32015</v>
          </cell>
          <cell r="E1372">
            <v>0</v>
          </cell>
        </row>
        <row r="1373">
          <cell r="C1373" t="str">
            <v>2 - 4 групп риска и остатком счета</v>
          </cell>
          <cell r="D1373">
            <v>32115</v>
          </cell>
          <cell r="E1373">
            <v>0</v>
          </cell>
        </row>
        <row r="1374">
          <cell r="C1374" t="str">
            <v>61404 в части средств, не вошедших в</v>
          </cell>
          <cell r="D1374">
            <v>32211</v>
          </cell>
          <cell r="E1374">
            <v>0</v>
          </cell>
        </row>
        <row r="1375">
          <cell r="C1375" t="str">
            <v>расчет капитала: сч. 20321, 32015,</v>
          </cell>
          <cell r="D1375">
            <v>32311</v>
          </cell>
          <cell r="E1375">
            <v>0</v>
          </cell>
        </row>
        <row r="1376">
          <cell r="C1376" t="str">
            <v>32115, 32211, 32311, 32403, 44115,</v>
          </cell>
          <cell r="D1376">
            <v>32403</v>
          </cell>
          <cell r="E1376">
            <v>0</v>
          </cell>
        </row>
        <row r="1377">
          <cell r="C1377" t="str">
            <v>44215, 44315, 44415, 44515, 44615,</v>
          </cell>
          <cell r="D1377">
            <v>44115</v>
          </cell>
          <cell r="E1377">
            <v>0</v>
          </cell>
        </row>
        <row r="1378">
          <cell r="C1378" t="str">
            <v>44715, 44815, 44915, 45015, 45115,</v>
          </cell>
          <cell r="D1378">
            <v>44215</v>
          </cell>
          <cell r="E1378">
            <v>0</v>
          </cell>
        </row>
        <row r="1379">
          <cell r="C1379" t="str">
            <v>45215, 45315, 45415, 45515, 45615,</v>
          </cell>
          <cell r="D1379">
            <v>44315</v>
          </cell>
          <cell r="E1379">
            <v>0</v>
          </cell>
        </row>
        <row r="1380">
          <cell r="C1380" t="str">
            <v>45715, 45818, 46008, 46108, 46208,</v>
          </cell>
          <cell r="D1380">
            <v>44415</v>
          </cell>
          <cell r="E1380">
            <v>0</v>
          </cell>
        </row>
        <row r="1381">
          <cell r="C1381" t="str">
            <v>46308, 46408, 46508, 46608, 46708,</v>
          </cell>
          <cell r="D1381">
            <v>44515</v>
          </cell>
          <cell r="E1381">
            <v>0</v>
          </cell>
        </row>
        <row r="1382">
          <cell r="C1382" t="str">
            <v>46808, 46908, 47008, 47108, 47208,</v>
          </cell>
          <cell r="D1382">
            <v>44615</v>
          </cell>
          <cell r="E1382">
            <v>0</v>
          </cell>
        </row>
        <row r="1383">
          <cell r="C1383" t="str">
            <v>47308, 47425 (только в отношении</v>
          </cell>
          <cell r="D1383">
            <v>44715</v>
          </cell>
          <cell r="E1383">
            <v>0</v>
          </cell>
        </row>
        <row r="1384">
          <cell r="C1384" t="str">
            <v>задолженности, учитываемой на счете</v>
          </cell>
          <cell r="D1384">
            <v>44815</v>
          </cell>
          <cell r="E1384">
            <v>0</v>
          </cell>
        </row>
        <row r="1385">
          <cell r="C1385" t="str">
            <v>47402, а также в части резерва,</v>
          </cell>
          <cell r="D1385">
            <v>44915</v>
          </cell>
          <cell r="E1385">
            <v>0</v>
          </cell>
        </row>
        <row r="1386">
          <cell r="C1386" t="str">
            <v>сформированного в соответствии с</v>
          </cell>
          <cell r="D1386">
            <v>45015</v>
          </cell>
          <cell r="E1386">
            <v>0</v>
          </cell>
        </row>
        <row r="1387">
          <cell r="C1387" t="str">
            <v>Указанием Банка России от 14.07.98</v>
          </cell>
          <cell r="D1387">
            <v>45115</v>
          </cell>
          <cell r="E1387">
            <v>0</v>
          </cell>
        </row>
        <row r="1388">
          <cell r="C1388" t="str">
            <v>N 290-У), 51210, 51310, 51410, 51510,</v>
          </cell>
          <cell r="D1388">
            <v>45215</v>
          </cell>
          <cell r="E1388">
            <v>0</v>
          </cell>
        </row>
        <row r="1389">
          <cell r="C1389" t="str">
            <v>51610, 51710, 51810, 51910, 60324</v>
          </cell>
          <cell r="D1389">
            <v>45315</v>
          </cell>
          <cell r="E1389">
            <v>0</v>
          </cell>
        </row>
        <row r="1390">
          <cell r="C1390" t="str">
            <v>(только в отношении задолженности,</v>
          </cell>
          <cell r="D1390">
            <v>45415</v>
          </cell>
          <cell r="E1390">
            <v>0</v>
          </cell>
        </row>
        <row r="1391">
          <cell r="C1391" t="str">
            <v xml:space="preserve">учитываемой на счете 60315), -61404 </v>
          </cell>
          <cell r="D1391">
            <v>45515</v>
          </cell>
          <cell r="E1391">
            <v>0</v>
          </cell>
        </row>
        <row r="1392">
          <cell r="D1392">
            <v>45615</v>
          </cell>
          <cell r="E1392">
            <v>0</v>
          </cell>
        </row>
        <row r="1393">
          <cell r="D1393">
            <v>45715</v>
          </cell>
          <cell r="E1393">
            <v>0</v>
          </cell>
        </row>
        <row r="1394">
          <cell r="D1394">
            <v>45815</v>
          </cell>
          <cell r="E1394">
            <v>0</v>
          </cell>
        </row>
        <row r="1395">
          <cell r="D1395">
            <v>46008</v>
          </cell>
          <cell r="E1395">
            <v>0</v>
          </cell>
        </row>
        <row r="1396">
          <cell r="D1396">
            <v>46108</v>
          </cell>
          <cell r="E1396">
            <v>0</v>
          </cell>
        </row>
        <row r="1397">
          <cell r="D1397">
            <v>46208</v>
          </cell>
          <cell r="E1397">
            <v>0</v>
          </cell>
        </row>
        <row r="1398">
          <cell r="D1398">
            <v>46308</v>
          </cell>
          <cell r="E1398">
            <v>0</v>
          </cell>
        </row>
        <row r="1399">
          <cell r="D1399">
            <v>46408</v>
          </cell>
          <cell r="E1399">
            <v>0</v>
          </cell>
        </row>
        <row r="1400">
          <cell r="D1400">
            <v>46508</v>
          </cell>
          <cell r="E1400">
            <v>0</v>
          </cell>
        </row>
        <row r="1401">
          <cell r="D1401">
            <v>46608</v>
          </cell>
          <cell r="E1401">
            <v>0</v>
          </cell>
        </row>
        <row r="1402">
          <cell r="D1402">
            <v>46708</v>
          </cell>
          <cell r="E1402">
            <v>0</v>
          </cell>
        </row>
        <row r="1403">
          <cell r="D1403">
            <v>46808</v>
          </cell>
          <cell r="E1403">
            <v>0</v>
          </cell>
        </row>
        <row r="1404">
          <cell r="D1404">
            <v>46908</v>
          </cell>
          <cell r="E1404">
            <v>0</v>
          </cell>
        </row>
        <row r="1405">
          <cell r="D1405">
            <v>47008</v>
          </cell>
          <cell r="E1405">
            <v>0</v>
          </cell>
        </row>
        <row r="1406">
          <cell r="D1406">
            <v>47108</v>
          </cell>
          <cell r="E1406">
            <v>0</v>
          </cell>
        </row>
        <row r="1407">
          <cell r="D1407">
            <v>47208</v>
          </cell>
          <cell r="E1407">
            <v>0</v>
          </cell>
        </row>
        <row r="1408">
          <cell r="D1408">
            <v>47308</v>
          </cell>
          <cell r="E1408">
            <v>0</v>
          </cell>
        </row>
        <row r="1409">
          <cell r="D1409">
            <v>47425</v>
          </cell>
          <cell r="E1409">
            <v>0</v>
          </cell>
        </row>
        <row r="1410">
          <cell r="D1410">
            <v>47402</v>
          </cell>
          <cell r="E1410">
            <v>0</v>
          </cell>
        </row>
        <row r="1411">
          <cell r="D1411">
            <v>51210</v>
          </cell>
          <cell r="E1411">
            <v>0</v>
          </cell>
        </row>
        <row r="1412">
          <cell r="D1412">
            <v>51310</v>
          </cell>
          <cell r="E1412">
            <v>0</v>
          </cell>
        </row>
        <row r="1413">
          <cell r="D1413">
            <v>51410</v>
          </cell>
          <cell r="E1413">
            <v>0</v>
          </cell>
        </row>
        <row r="1414">
          <cell r="D1414">
            <v>51510</v>
          </cell>
          <cell r="E1414">
            <v>0</v>
          </cell>
        </row>
        <row r="1415">
          <cell r="D1415">
            <v>51610</v>
          </cell>
          <cell r="E1415">
            <v>0</v>
          </cell>
        </row>
        <row r="1416">
          <cell r="D1416">
            <v>51710</v>
          </cell>
          <cell r="E1416">
            <v>0</v>
          </cell>
        </row>
        <row r="1417">
          <cell r="D1417">
            <v>51810</v>
          </cell>
          <cell r="E1417">
            <v>0</v>
          </cell>
        </row>
        <row r="1418">
          <cell r="D1418">
            <v>51910</v>
          </cell>
          <cell r="E1418">
            <v>0</v>
          </cell>
        </row>
        <row r="1419">
          <cell r="D1419">
            <v>60324</v>
          </cell>
          <cell r="E1419">
            <v>0</v>
          </cell>
        </row>
        <row r="1420">
          <cell r="D1420">
            <v>60315</v>
          </cell>
          <cell r="E1420">
            <v>0</v>
          </cell>
        </row>
        <row r="1421">
          <cell r="D1421" t="str">
            <v>LESS</v>
          </cell>
        </row>
        <row r="1422">
          <cell r="D1422">
            <v>61404</v>
          </cell>
          <cell r="E1422">
            <v>0</v>
          </cell>
        </row>
        <row r="1423">
          <cell r="B1423">
            <v>8987</v>
          </cell>
          <cell r="E1423">
            <v>0</v>
          </cell>
          <cell r="F1423">
            <v>0</v>
          </cell>
          <cell r="H1423">
            <v>0</v>
          </cell>
        </row>
        <row r="1425">
          <cell r="B1425" t="str">
            <v>Code</v>
          </cell>
          <cell r="C1425" t="str">
            <v>Narrative</v>
          </cell>
          <cell r="D1425" t="str">
            <v>Account</v>
          </cell>
          <cell r="E1425" t="str">
            <v>Account balances*</v>
          </cell>
          <cell r="F1425" t="str">
            <v>Code calculated by KPMG*</v>
          </cell>
          <cell r="G1425" t="str">
            <v>Code calculated by the Bank*</v>
          </cell>
          <cell r="H1425" t="str">
            <v>Dif</v>
          </cell>
          <cell r="I1425" t="str">
            <v>Comment</v>
          </cell>
        </row>
        <row r="1426">
          <cell r="C1426" t="str">
            <v>Средства на счетах в банках -</v>
          </cell>
          <cell r="D1426">
            <v>30114</v>
          </cell>
          <cell r="E1426">
            <v>0</v>
          </cell>
        </row>
        <row r="1427">
          <cell r="B1427" t="str">
            <v>Н3 (ЛАт)</v>
          </cell>
          <cell r="C1427" t="str">
            <v>резидентах и нерезидентах с</v>
          </cell>
          <cell r="D1427">
            <v>30115</v>
          </cell>
          <cell r="E1427">
            <v>0</v>
          </cell>
        </row>
        <row r="1428">
          <cell r="B1428" t="str">
            <v>Н5 (ЛАт)</v>
          </cell>
          <cell r="C1428" t="str">
            <v>отозванной лицензией на осуществление</v>
          </cell>
          <cell r="D1428">
            <v>30118</v>
          </cell>
          <cell r="E1428">
            <v>0</v>
          </cell>
        </row>
        <row r="1429">
          <cell r="C1429" t="str">
            <v>банковских операций, часть счетов</v>
          </cell>
          <cell r="D1429">
            <v>30119</v>
          </cell>
          <cell r="E1429">
            <v>0</v>
          </cell>
        </row>
        <row r="1430">
          <cell r="C1430" t="str">
            <v xml:space="preserve">30114, 30115, 30118, 30119 </v>
          </cell>
        </row>
        <row r="1431">
          <cell r="B1431">
            <v>8988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3">
          <cell r="B1433" t="str">
            <v>Code</v>
          </cell>
          <cell r="C1433" t="str">
            <v>Narrative</v>
          </cell>
          <cell r="D1433" t="str">
            <v>Account</v>
          </cell>
          <cell r="E1433" t="str">
            <v>Account balances*</v>
          </cell>
          <cell r="F1433" t="str">
            <v>Code calculated by KPMG*</v>
          </cell>
          <cell r="G1433" t="str">
            <v>Code calculated by the Bank*</v>
          </cell>
          <cell r="H1433" t="str">
            <v>Dif</v>
          </cell>
          <cell r="I1433" t="str">
            <v>Comment</v>
          </cell>
        </row>
        <row r="1434">
          <cell r="C1434" t="str">
            <v>Требования банка сроком исполнения в</v>
          </cell>
        </row>
        <row r="1435">
          <cell r="B1435" t="str">
            <v>Н3 (ЛАт)</v>
          </cell>
          <cell r="C1435" t="str">
            <v>течение ближайших 30 календарных</v>
          </cell>
        </row>
        <row r="1436">
          <cell r="B1436" t="str">
            <v>Н5 (ЛАт)</v>
          </cell>
          <cell r="C1436" t="str">
            <v>дней, за исключением сумм, на которые</v>
          </cell>
        </row>
        <row r="1437">
          <cell r="C1437" t="str">
            <v xml:space="preserve">наложен арест:  </v>
          </cell>
        </row>
        <row r="1439">
          <cell r="C1439" t="str">
            <v>а) депозиты и займы в драгоценных</v>
          </cell>
          <cell r="D1439" t="str">
            <v>a)</v>
          </cell>
        </row>
        <row r="1440">
          <cell r="C1440" t="str">
            <v>металлах, части счетов 20311, 20312,</v>
          </cell>
          <cell r="D1440">
            <v>20311</v>
          </cell>
          <cell r="E1440">
            <v>0</v>
          </cell>
        </row>
        <row r="1441">
          <cell r="C1441" t="str">
            <v xml:space="preserve">20315, 20316;  </v>
          </cell>
          <cell r="D1441">
            <v>20312</v>
          </cell>
          <cell r="E1441">
            <v>0</v>
          </cell>
        </row>
        <row r="1442">
          <cell r="D1442">
            <v>20315</v>
          </cell>
          <cell r="E1442">
            <v>0</v>
          </cell>
        </row>
        <row r="1443">
          <cell r="D1443">
            <v>20316</v>
          </cell>
          <cell r="E1443">
            <v>0</v>
          </cell>
        </row>
        <row r="1444">
          <cell r="D1444" t="str">
            <v>- arrested</v>
          </cell>
        </row>
        <row r="1446">
          <cell r="C1446" t="str">
            <v>б) кредиты, депозиты и иные</v>
          </cell>
          <cell r="D1446" t="str">
            <v>б)</v>
          </cell>
        </row>
        <row r="1447">
          <cell r="C1447" t="str">
            <v>размещенные средства в Банке России и</v>
          </cell>
          <cell r="D1447">
            <v>31905</v>
          </cell>
          <cell r="E1447">
            <v>0</v>
          </cell>
        </row>
        <row r="1448">
          <cell r="C1448" t="str">
            <v>депозиты в банках, части счетов</v>
          </cell>
          <cell r="D1448">
            <v>31906</v>
          </cell>
          <cell r="E1448">
            <v>0</v>
          </cell>
        </row>
        <row r="1449">
          <cell r="C1449" t="str">
            <v>31905...31909, 32005...32009,</v>
          </cell>
          <cell r="D1449">
            <v>31907</v>
          </cell>
          <cell r="E1449">
            <v>0</v>
          </cell>
        </row>
        <row r="1450">
          <cell r="C1450" t="str">
            <v>32105...32109, 32205...32209,</v>
          </cell>
          <cell r="D1450">
            <v>31908</v>
          </cell>
          <cell r="E1450">
            <v>0</v>
          </cell>
        </row>
        <row r="1451">
          <cell r="C1451" t="str">
            <v xml:space="preserve">32305...32309;  </v>
          </cell>
          <cell r="D1451">
            <v>31909</v>
          </cell>
          <cell r="E1451">
            <v>0</v>
          </cell>
        </row>
        <row r="1452">
          <cell r="D1452">
            <v>32005</v>
          </cell>
          <cell r="E1452">
            <v>0</v>
          </cell>
        </row>
        <row r="1453">
          <cell r="D1453">
            <v>32006</v>
          </cell>
          <cell r="E1453">
            <v>0</v>
          </cell>
        </row>
        <row r="1454">
          <cell r="D1454">
            <v>32007</v>
          </cell>
          <cell r="E1454">
            <v>0</v>
          </cell>
        </row>
        <row r="1455">
          <cell r="D1455">
            <v>32008</v>
          </cell>
          <cell r="E1455">
            <v>0</v>
          </cell>
        </row>
        <row r="1456">
          <cell r="D1456">
            <v>32009</v>
          </cell>
          <cell r="E1456">
            <v>0</v>
          </cell>
        </row>
        <row r="1457">
          <cell r="D1457">
            <v>32105</v>
          </cell>
          <cell r="E1457">
            <v>0</v>
          </cell>
        </row>
        <row r="1458">
          <cell r="D1458">
            <v>32106</v>
          </cell>
          <cell r="E1458">
            <v>0</v>
          </cell>
        </row>
        <row r="1459">
          <cell r="D1459">
            <v>32107</v>
          </cell>
          <cell r="E1459">
            <v>0</v>
          </cell>
        </row>
        <row r="1460">
          <cell r="D1460">
            <v>32108</v>
          </cell>
          <cell r="E1460">
            <v>0</v>
          </cell>
        </row>
        <row r="1461">
          <cell r="D1461">
            <v>32109</v>
          </cell>
          <cell r="E1461">
            <v>0</v>
          </cell>
        </row>
        <row r="1462">
          <cell r="D1462">
            <v>32205</v>
          </cell>
          <cell r="E1462">
            <v>0</v>
          </cell>
        </row>
        <row r="1463">
          <cell r="D1463">
            <v>32206</v>
          </cell>
          <cell r="E1463">
            <v>0</v>
          </cell>
        </row>
        <row r="1464">
          <cell r="D1464">
            <v>32207</v>
          </cell>
          <cell r="E1464">
            <v>0</v>
          </cell>
        </row>
        <row r="1465">
          <cell r="D1465">
            <v>32208</v>
          </cell>
          <cell r="E1465">
            <v>0</v>
          </cell>
        </row>
        <row r="1466">
          <cell r="D1466">
            <v>32209</v>
          </cell>
          <cell r="E1466">
            <v>0</v>
          </cell>
        </row>
        <row r="1467">
          <cell r="D1467">
            <v>32305</v>
          </cell>
          <cell r="E1467">
            <v>0</v>
          </cell>
        </row>
        <row r="1468">
          <cell r="D1468">
            <v>32306</v>
          </cell>
          <cell r="E1468">
            <v>0</v>
          </cell>
        </row>
        <row r="1469">
          <cell r="D1469">
            <v>32307</v>
          </cell>
          <cell r="E1469">
            <v>0</v>
          </cell>
        </row>
        <row r="1470">
          <cell r="D1470">
            <v>32308</v>
          </cell>
          <cell r="E1470">
            <v>0</v>
          </cell>
        </row>
        <row r="1471">
          <cell r="D1471">
            <v>32309</v>
          </cell>
          <cell r="E1471">
            <v>0</v>
          </cell>
        </row>
        <row r="1472">
          <cell r="D1472" t="str">
            <v>- arrested</v>
          </cell>
        </row>
        <row r="1473">
          <cell r="C1473" t="str">
            <v>в) суммы переплаты, подлежащие</v>
          </cell>
          <cell r="D1473" t="str">
            <v>в)</v>
          </cell>
        </row>
        <row r="1474">
          <cell r="C1474" t="str">
            <v>возврату банку на данную отчетную</v>
          </cell>
          <cell r="D1474">
            <v>30202</v>
          </cell>
          <cell r="E1474">
            <v>0</v>
          </cell>
        </row>
        <row r="1475">
          <cell r="C1475" t="str">
            <v>дату из фонда обязательных резервов,</v>
          </cell>
          <cell r="D1475">
            <v>30204</v>
          </cell>
          <cell r="E1475">
            <v>0</v>
          </cell>
        </row>
        <row r="1476">
          <cell r="C1476" t="str">
            <v xml:space="preserve">части счетов 30202, 30204; </v>
          </cell>
        </row>
        <row r="1478">
          <cell r="C1478" t="str">
            <v>г) кредиты другим заемщикам</v>
          </cell>
          <cell r="D1478" t="str">
            <v>г)</v>
          </cell>
        </row>
        <row r="1479">
          <cell r="C1479" t="str">
            <v>(исключая пролонгированные хотя бы</v>
          </cell>
          <cell r="D1479">
            <v>40308</v>
          </cell>
          <cell r="E1479">
            <v>0</v>
          </cell>
        </row>
        <row r="1480">
          <cell r="C1480" t="str">
            <v>один раз и выданные в погашение ранее</v>
          </cell>
          <cell r="D1480">
            <v>44104</v>
          </cell>
          <cell r="E1480">
            <v>0</v>
          </cell>
        </row>
        <row r="1481">
          <cell r="C1481" t="str">
            <v>выданных ссуд), части счетов 40308,</v>
          </cell>
          <cell r="D1481">
            <v>44105</v>
          </cell>
          <cell r="E1481">
            <v>0</v>
          </cell>
        </row>
        <row r="1482">
          <cell r="C1482" t="str">
            <v>44104...44108, 44205...44209,</v>
          </cell>
          <cell r="D1482">
            <v>44106</v>
          </cell>
          <cell r="E1482">
            <v>0</v>
          </cell>
        </row>
        <row r="1483">
          <cell r="C1483" t="str">
            <v>44305...44309, 44405...44409,</v>
          </cell>
          <cell r="D1483">
            <v>44107</v>
          </cell>
          <cell r="E1483">
            <v>0</v>
          </cell>
        </row>
        <row r="1484">
          <cell r="C1484" t="str">
            <v>44504...44508, 44604...44608,</v>
          </cell>
          <cell r="D1484">
            <v>44108</v>
          </cell>
          <cell r="E1484">
            <v>0</v>
          </cell>
        </row>
        <row r="1485">
          <cell r="C1485" t="str">
            <v>44704...44708, 44804...44808,</v>
          </cell>
          <cell r="D1485">
            <v>44205</v>
          </cell>
          <cell r="E1485">
            <v>0</v>
          </cell>
        </row>
        <row r="1486">
          <cell r="C1486" t="str">
            <v>44904...44908, 45004...45008,</v>
          </cell>
          <cell r="D1486">
            <v>44206</v>
          </cell>
          <cell r="E1486">
            <v>0</v>
          </cell>
        </row>
        <row r="1487">
          <cell r="C1487" t="str">
            <v>45104...45108, 45204...45208,</v>
          </cell>
          <cell r="D1487">
            <v>44207</v>
          </cell>
          <cell r="E1487">
            <v>0</v>
          </cell>
        </row>
        <row r="1488">
          <cell r="C1488" t="str">
            <v>45304...45308, 45404...45408,</v>
          </cell>
          <cell r="D1488">
            <v>44208</v>
          </cell>
          <cell r="E1488">
            <v>0</v>
          </cell>
        </row>
        <row r="1489">
          <cell r="C1489" t="str">
            <v>45503...45507, 45602...45606,</v>
          </cell>
          <cell r="D1489">
            <v>44209</v>
          </cell>
          <cell r="E1489">
            <v>0</v>
          </cell>
        </row>
        <row r="1490">
          <cell r="C1490" t="str">
            <v>45702...45706, 46003...46007,</v>
          </cell>
          <cell r="D1490">
            <v>44305</v>
          </cell>
          <cell r="E1490">
            <v>0</v>
          </cell>
        </row>
        <row r="1491">
          <cell r="C1491" t="str">
            <v>46103...46107, 46203...46207,</v>
          </cell>
          <cell r="D1491">
            <v>44306</v>
          </cell>
          <cell r="E1491">
            <v>0</v>
          </cell>
        </row>
        <row r="1492">
          <cell r="C1492" t="str">
            <v>46303...46307, 46403...46407,</v>
          </cell>
          <cell r="D1492">
            <v>44307</v>
          </cell>
          <cell r="E1492">
            <v>0</v>
          </cell>
        </row>
        <row r="1493">
          <cell r="C1493" t="str">
            <v>46503...46507, 46603...46607,</v>
          </cell>
          <cell r="D1493">
            <v>44308</v>
          </cell>
          <cell r="E1493">
            <v>0</v>
          </cell>
        </row>
        <row r="1494">
          <cell r="C1494" t="str">
            <v>46703...46707, 46803...46807,</v>
          </cell>
          <cell r="D1494">
            <v>44309</v>
          </cell>
          <cell r="E1494">
            <v>0</v>
          </cell>
        </row>
        <row r="1495">
          <cell r="C1495" t="str">
            <v>46903...46907, 47003...47007,</v>
          </cell>
          <cell r="D1495">
            <v>44405</v>
          </cell>
          <cell r="E1495">
            <v>0</v>
          </cell>
        </row>
        <row r="1496">
          <cell r="C1496" t="str">
            <v>47103...47107, 47203...47207,</v>
          </cell>
          <cell r="D1496">
            <v>44406</v>
          </cell>
          <cell r="E1496">
            <v>0</v>
          </cell>
        </row>
        <row r="1497">
          <cell r="C1497" t="str">
            <v xml:space="preserve">47303...47307;  </v>
          </cell>
          <cell r="D1497">
            <v>44407</v>
          </cell>
          <cell r="E1497">
            <v>0</v>
          </cell>
        </row>
        <row r="1498">
          <cell r="D1498">
            <v>44408</v>
          </cell>
          <cell r="E1498">
            <v>0</v>
          </cell>
        </row>
        <row r="1499">
          <cell r="D1499">
            <v>44409</v>
          </cell>
          <cell r="E1499">
            <v>0</v>
          </cell>
        </row>
        <row r="1500">
          <cell r="D1500">
            <v>44504</v>
          </cell>
          <cell r="E1500">
            <v>0</v>
          </cell>
        </row>
        <row r="1501">
          <cell r="D1501">
            <v>44505</v>
          </cell>
          <cell r="E1501">
            <v>0</v>
          </cell>
        </row>
        <row r="1502">
          <cell r="D1502">
            <v>44506</v>
          </cell>
          <cell r="E1502">
            <v>0</v>
          </cell>
        </row>
        <row r="1503">
          <cell r="D1503">
            <v>44507</v>
          </cell>
          <cell r="E1503">
            <v>0</v>
          </cell>
        </row>
        <row r="1504">
          <cell r="D1504">
            <v>44508</v>
          </cell>
          <cell r="E1504">
            <v>0</v>
          </cell>
        </row>
        <row r="1505">
          <cell r="D1505">
            <v>44604</v>
          </cell>
          <cell r="E1505">
            <v>0</v>
          </cell>
        </row>
        <row r="1506">
          <cell r="D1506">
            <v>44605</v>
          </cell>
          <cell r="E1506">
            <v>0</v>
          </cell>
        </row>
        <row r="1507">
          <cell r="D1507">
            <v>44606</v>
          </cell>
          <cell r="E1507">
            <v>0</v>
          </cell>
        </row>
        <row r="1508">
          <cell r="D1508">
            <v>44607</v>
          </cell>
          <cell r="E1508">
            <v>0</v>
          </cell>
        </row>
        <row r="1509">
          <cell r="D1509">
            <v>44608</v>
          </cell>
          <cell r="E1509">
            <v>0</v>
          </cell>
        </row>
        <row r="1510">
          <cell r="D1510">
            <v>44704</v>
          </cell>
          <cell r="E1510">
            <v>0</v>
          </cell>
        </row>
        <row r="1511">
          <cell r="D1511">
            <v>44705</v>
          </cell>
          <cell r="E1511">
            <v>0</v>
          </cell>
        </row>
        <row r="1512">
          <cell r="D1512">
            <v>44706</v>
          </cell>
          <cell r="E1512">
            <v>0</v>
          </cell>
        </row>
        <row r="1513">
          <cell r="D1513">
            <v>44707</v>
          </cell>
          <cell r="E1513">
            <v>0</v>
          </cell>
        </row>
        <row r="1514">
          <cell r="D1514">
            <v>44708</v>
          </cell>
          <cell r="E1514">
            <v>0</v>
          </cell>
        </row>
        <row r="1515">
          <cell r="D1515">
            <v>44804</v>
          </cell>
          <cell r="E1515">
            <v>0</v>
          </cell>
        </row>
        <row r="1516">
          <cell r="D1516">
            <v>44805</v>
          </cell>
          <cell r="E1516">
            <v>0</v>
          </cell>
        </row>
        <row r="1517">
          <cell r="D1517">
            <v>44806</v>
          </cell>
          <cell r="E1517">
            <v>0</v>
          </cell>
        </row>
        <row r="1518">
          <cell r="D1518">
            <v>44807</v>
          </cell>
          <cell r="E1518">
            <v>0</v>
          </cell>
        </row>
        <row r="1519">
          <cell r="D1519">
            <v>44808</v>
          </cell>
          <cell r="E1519">
            <v>0</v>
          </cell>
        </row>
        <row r="1520">
          <cell r="D1520">
            <v>44904</v>
          </cell>
          <cell r="E1520">
            <v>0</v>
          </cell>
        </row>
        <row r="1521">
          <cell r="D1521">
            <v>44905</v>
          </cell>
          <cell r="E1521">
            <v>0</v>
          </cell>
        </row>
        <row r="1522">
          <cell r="D1522">
            <v>44906</v>
          </cell>
          <cell r="E1522">
            <v>0</v>
          </cell>
        </row>
        <row r="1523">
          <cell r="D1523">
            <v>44907</v>
          </cell>
          <cell r="E1523">
            <v>0</v>
          </cell>
        </row>
        <row r="1524">
          <cell r="D1524">
            <v>44908</v>
          </cell>
          <cell r="E1524">
            <v>0</v>
          </cell>
        </row>
        <row r="1525">
          <cell r="D1525">
            <v>45004</v>
          </cell>
          <cell r="E1525">
            <v>0</v>
          </cell>
        </row>
        <row r="1526">
          <cell r="D1526">
            <v>45005</v>
          </cell>
          <cell r="E1526">
            <v>0</v>
          </cell>
        </row>
        <row r="1527">
          <cell r="D1527">
            <v>45006</v>
          </cell>
          <cell r="E1527">
            <v>0</v>
          </cell>
        </row>
        <row r="1528">
          <cell r="D1528">
            <v>45007</v>
          </cell>
          <cell r="E1528">
            <v>0</v>
          </cell>
        </row>
        <row r="1529">
          <cell r="D1529">
            <v>45008</v>
          </cell>
          <cell r="E1529">
            <v>0</v>
          </cell>
        </row>
        <row r="1530">
          <cell r="D1530">
            <v>45104</v>
          </cell>
          <cell r="E1530">
            <v>0</v>
          </cell>
        </row>
        <row r="1531">
          <cell r="D1531">
            <v>45105</v>
          </cell>
          <cell r="E1531">
            <v>0</v>
          </cell>
        </row>
        <row r="1532">
          <cell r="D1532">
            <v>45106</v>
          </cell>
          <cell r="E1532">
            <v>0</v>
          </cell>
        </row>
        <row r="1533">
          <cell r="D1533">
            <v>45107</v>
          </cell>
          <cell r="E1533">
            <v>0</v>
          </cell>
        </row>
        <row r="1534">
          <cell r="D1534">
            <v>45108</v>
          </cell>
          <cell r="E1534">
            <v>0</v>
          </cell>
        </row>
        <row r="1535">
          <cell r="D1535">
            <v>45204</v>
          </cell>
          <cell r="E1535">
            <v>0</v>
          </cell>
        </row>
        <row r="1536">
          <cell r="D1536">
            <v>45205</v>
          </cell>
          <cell r="E1536">
            <v>0</v>
          </cell>
        </row>
        <row r="1537">
          <cell r="D1537">
            <v>45206</v>
          </cell>
          <cell r="E1537">
            <v>0</v>
          </cell>
        </row>
        <row r="1538">
          <cell r="D1538">
            <v>45207</v>
          </cell>
          <cell r="E1538">
            <v>0</v>
          </cell>
        </row>
        <row r="1539">
          <cell r="D1539">
            <v>45208</v>
          </cell>
          <cell r="E1539">
            <v>0</v>
          </cell>
        </row>
        <row r="1540">
          <cell r="D1540">
            <v>45304</v>
          </cell>
          <cell r="E1540">
            <v>0</v>
          </cell>
        </row>
        <row r="1541">
          <cell r="D1541">
            <v>45305</v>
          </cell>
          <cell r="E1541">
            <v>0</v>
          </cell>
        </row>
        <row r="1542">
          <cell r="D1542">
            <v>45306</v>
          </cell>
          <cell r="E1542">
            <v>0</v>
          </cell>
        </row>
        <row r="1543">
          <cell r="D1543">
            <v>45307</v>
          </cell>
          <cell r="E1543">
            <v>0</v>
          </cell>
        </row>
        <row r="1544">
          <cell r="D1544">
            <v>45308</v>
          </cell>
          <cell r="E1544">
            <v>0</v>
          </cell>
        </row>
        <row r="1545">
          <cell r="D1545">
            <v>45404</v>
          </cell>
          <cell r="E1545">
            <v>0</v>
          </cell>
        </row>
        <row r="1546">
          <cell r="D1546">
            <v>45405</v>
          </cell>
          <cell r="E1546">
            <v>0</v>
          </cell>
        </row>
        <row r="1547">
          <cell r="D1547">
            <v>45406</v>
          </cell>
          <cell r="E1547">
            <v>0</v>
          </cell>
        </row>
        <row r="1548">
          <cell r="D1548">
            <v>45407</v>
          </cell>
          <cell r="E1548">
            <v>0</v>
          </cell>
        </row>
        <row r="1549">
          <cell r="D1549">
            <v>45408</v>
          </cell>
          <cell r="E1549">
            <v>0</v>
          </cell>
        </row>
        <row r="1550">
          <cell r="D1550">
            <v>45503</v>
          </cell>
          <cell r="E1550">
            <v>0</v>
          </cell>
        </row>
        <row r="1551">
          <cell r="D1551">
            <v>45504</v>
          </cell>
          <cell r="E1551">
            <v>0</v>
          </cell>
        </row>
        <row r="1552">
          <cell r="D1552">
            <v>45505</v>
          </cell>
          <cell r="E1552">
            <v>0</v>
          </cell>
        </row>
        <row r="1553">
          <cell r="D1553">
            <v>45506</v>
          </cell>
          <cell r="E1553">
            <v>0</v>
          </cell>
        </row>
        <row r="1554">
          <cell r="D1554">
            <v>45507</v>
          </cell>
          <cell r="E1554">
            <v>0</v>
          </cell>
        </row>
        <row r="1555">
          <cell r="D1555">
            <v>45602</v>
          </cell>
          <cell r="E1555">
            <v>0</v>
          </cell>
        </row>
        <row r="1556">
          <cell r="D1556">
            <v>45603</v>
          </cell>
          <cell r="E1556">
            <v>0</v>
          </cell>
        </row>
        <row r="1557">
          <cell r="D1557">
            <v>45604</v>
          </cell>
          <cell r="E1557">
            <v>0</v>
          </cell>
        </row>
        <row r="1558">
          <cell r="D1558">
            <v>45605</v>
          </cell>
          <cell r="E1558">
            <v>0</v>
          </cell>
        </row>
        <row r="1559">
          <cell r="D1559">
            <v>45606</v>
          </cell>
          <cell r="E1559">
            <v>0</v>
          </cell>
        </row>
        <row r="1560">
          <cell r="D1560">
            <v>45702</v>
          </cell>
          <cell r="E1560">
            <v>0</v>
          </cell>
        </row>
        <row r="1561">
          <cell r="D1561">
            <v>45703</v>
          </cell>
          <cell r="E1561">
            <v>0</v>
          </cell>
        </row>
        <row r="1562">
          <cell r="D1562">
            <v>45704</v>
          </cell>
          <cell r="E1562">
            <v>0</v>
          </cell>
        </row>
        <row r="1563">
          <cell r="D1563">
            <v>45705</v>
          </cell>
          <cell r="E1563">
            <v>0</v>
          </cell>
        </row>
        <row r="1564">
          <cell r="D1564">
            <v>45706</v>
          </cell>
          <cell r="E1564">
            <v>0</v>
          </cell>
        </row>
        <row r="1565">
          <cell r="D1565">
            <v>46003</v>
          </cell>
          <cell r="E1565">
            <v>0</v>
          </cell>
        </row>
        <row r="1566">
          <cell r="D1566">
            <v>46004</v>
          </cell>
          <cell r="E1566">
            <v>0</v>
          </cell>
        </row>
        <row r="1567">
          <cell r="D1567">
            <v>46005</v>
          </cell>
          <cell r="E1567">
            <v>0</v>
          </cell>
        </row>
        <row r="1568">
          <cell r="D1568">
            <v>46006</v>
          </cell>
          <cell r="E1568">
            <v>0</v>
          </cell>
        </row>
        <row r="1569">
          <cell r="D1569">
            <v>46007</v>
          </cell>
          <cell r="E1569">
            <v>0</v>
          </cell>
        </row>
        <row r="1570">
          <cell r="D1570">
            <v>46103</v>
          </cell>
          <cell r="E1570">
            <v>0</v>
          </cell>
        </row>
        <row r="1571">
          <cell r="D1571">
            <v>46104</v>
          </cell>
          <cell r="E1571">
            <v>0</v>
          </cell>
        </row>
        <row r="1572">
          <cell r="D1572">
            <v>46105</v>
          </cell>
          <cell r="E1572">
            <v>0</v>
          </cell>
        </row>
        <row r="1573">
          <cell r="D1573">
            <v>46106</v>
          </cell>
          <cell r="E1573">
            <v>0</v>
          </cell>
        </row>
        <row r="1574">
          <cell r="D1574">
            <v>46107</v>
          </cell>
          <cell r="E1574">
            <v>0</v>
          </cell>
        </row>
        <row r="1575">
          <cell r="D1575">
            <v>46203</v>
          </cell>
          <cell r="E1575">
            <v>0</v>
          </cell>
        </row>
        <row r="1576">
          <cell r="D1576">
            <v>46204</v>
          </cell>
          <cell r="E1576">
            <v>0</v>
          </cell>
        </row>
        <row r="1577">
          <cell r="D1577">
            <v>46205</v>
          </cell>
          <cell r="E1577">
            <v>0</v>
          </cell>
        </row>
        <row r="1578">
          <cell r="D1578">
            <v>46206</v>
          </cell>
          <cell r="E1578">
            <v>0</v>
          </cell>
        </row>
        <row r="1579">
          <cell r="D1579">
            <v>46207</v>
          </cell>
          <cell r="E1579">
            <v>0</v>
          </cell>
        </row>
        <row r="1580">
          <cell r="D1580">
            <v>46303</v>
          </cell>
          <cell r="E1580">
            <v>0</v>
          </cell>
        </row>
        <row r="1581">
          <cell r="D1581">
            <v>46304</v>
          </cell>
          <cell r="E1581">
            <v>0</v>
          </cell>
        </row>
        <row r="1582">
          <cell r="D1582">
            <v>46305</v>
          </cell>
          <cell r="E1582">
            <v>0</v>
          </cell>
        </row>
        <row r="1583">
          <cell r="D1583">
            <v>46306</v>
          </cell>
          <cell r="E1583">
            <v>0</v>
          </cell>
        </row>
        <row r="1584">
          <cell r="D1584">
            <v>46307</v>
          </cell>
          <cell r="E1584">
            <v>0</v>
          </cell>
        </row>
        <row r="1585">
          <cell r="D1585">
            <v>46403</v>
          </cell>
          <cell r="E1585">
            <v>0</v>
          </cell>
        </row>
        <row r="1586">
          <cell r="D1586">
            <v>46404</v>
          </cell>
          <cell r="E1586">
            <v>0</v>
          </cell>
        </row>
        <row r="1587">
          <cell r="D1587">
            <v>46405</v>
          </cell>
          <cell r="E1587">
            <v>0</v>
          </cell>
        </row>
        <row r="1588">
          <cell r="D1588">
            <v>46406</v>
          </cell>
          <cell r="E1588">
            <v>0</v>
          </cell>
        </row>
        <row r="1589">
          <cell r="D1589">
            <v>46407</v>
          </cell>
          <cell r="E1589">
            <v>0</v>
          </cell>
        </row>
        <row r="1590">
          <cell r="D1590">
            <v>46503</v>
          </cell>
          <cell r="E1590">
            <v>0</v>
          </cell>
        </row>
        <row r="1591">
          <cell r="D1591">
            <v>46504</v>
          </cell>
          <cell r="E1591">
            <v>0</v>
          </cell>
        </row>
        <row r="1592">
          <cell r="D1592">
            <v>46505</v>
          </cell>
          <cell r="E1592">
            <v>0</v>
          </cell>
        </row>
        <row r="1593">
          <cell r="D1593">
            <v>46506</v>
          </cell>
          <cell r="E1593">
            <v>0</v>
          </cell>
        </row>
        <row r="1594">
          <cell r="D1594">
            <v>46507</v>
          </cell>
          <cell r="E1594">
            <v>0</v>
          </cell>
        </row>
        <row r="1595">
          <cell r="D1595">
            <v>46603</v>
          </cell>
          <cell r="E1595">
            <v>0</v>
          </cell>
        </row>
        <row r="1596">
          <cell r="D1596">
            <v>46604</v>
          </cell>
          <cell r="E1596">
            <v>0</v>
          </cell>
        </row>
        <row r="1597">
          <cell r="D1597">
            <v>46605</v>
          </cell>
          <cell r="E1597">
            <v>0</v>
          </cell>
        </row>
        <row r="1598">
          <cell r="D1598">
            <v>46606</v>
          </cell>
          <cell r="E1598">
            <v>0</v>
          </cell>
        </row>
        <row r="1599">
          <cell r="D1599">
            <v>46607</v>
          </cell>
          <cell r="E1599">
            <v>0</v>
          </cell>
        </row>
        <row r="1600">
          <cell r="D1600">
            <v>46703</v>
          </cell>
          <cell r="E1600">
            <v>0</v>
          </cell>
        </row>
        <row r="1601">
          <cell r="D1601">
            <v>46704</v>
          </cell>
          <cell r="E1601">
            <v>0</v>
          </cell>
        </row>
        <row r="1602">
          <cell r="D1602">
            <v>46705</v>
          </cell>
          <cell r="E1602">
            <v>0</v>
          </cell>
        </row>
        <row r="1603">
          <cell r="D1603">
            <v>46706</v>
          </cell>
          <cell r="E1603">
            <v>0</v>
          </cell>
        </row>
        <row r="1604">
          <cell r="D1604">
            <v>46707</v>
          </cell>
          <cell r="E1604">
            <v>0</v>
          </cell>
        </row>
        <row r="1605">
          <cell r="D1605">
            <v>46803</v>
          </cell>
          <cell r="E1605">
            <v>0</v>
          </cell>
        </row>
        <row r="1606">
          <cell r="D1606">
            <v>46804</v>
          </cell>
          <cell r="E1606">
            <v>0</v>
          </cell>
        </row>
        <row r="1607">
          <cell r="D1607">
            <v>46805</v>
          </cell>
          <cell r="E1607">
            <v>0</v>
          </cell>
        </row>
        <row r="1608">
          <cell r="D1608">
            <v>46806</v>
          </cell>
          <cell r="E1608">
            <v>0</v>
          </cell>
        </row>
        <row r="1609">
          <cell r="D1609">
            <v>46807</v>
          </cell>
          <cell r="E1609">
            <v>0</v>
          </cell>
        </row>
        <row r="1610">
          <cell r="D1610">
            <v>46903</v>
          </cell>
          <cell r="E1610">
            <v>0</v>
          </cell>
        </row>
        <row r="1611">
          <cell r="D1611">
            <v>46904</v>
          </cell>
          <cell r="E1611">
            <v>0</v>
          </cell>
        </row>
        <row r="1612">
          <cell r="D1612">
            <v>46905</v>
          </cell>
          <cell r="E1612">
            <v>0</v>
          </cell>
        </row>
        <row r="1613">
          <cell r="D1613">
            <v>46906</v>
          </cell>
          <cell r="E1613">
            <v>0</v>
          </cell>
        </row>
        <row r="1614">
          <cell r="D1614">
            <v>46907</v>
          </cell>
          <cell r="E1614">
            <v>0</v>
          </cell>
        </row>
        <row r="1615">
          <cell r="D1615">
            <v>47003</v>
          </cell>
          <cell r="E1615">
            <v>0</v>
          </cell>
        </row>
        <row r="1616">
          <cell r="D1616">
            <v>47004</v>
          </cell>
          <cell r="E1616">
            <v>0</v>
          </cell>
        </row>
        <row r="1617">
          <cell r="D1617">
            <v>47005</v>
          </cell>
          <cell r="E1617">
            <v>0</v>
          </cell>
        </row>
        <row r="1618">
          <cell r="D1618">
            <v>47006</v>
          </cell>
          <cell r="E1618">
            <v>0</v>
          </cell>
        </row>
        <row r="1619">
          <cell r="D1619">
            <v>47007</v>
          </cell>
          <cell r="E1619">
            <v>0</v>
          </cell>
        </row>
        <row r="1620">
          <cell r="D1620">
            <v>47103</v>
          </cell>
          <cell r="E1620">
            <v>0</v>
          </cell>
        </row>
        <row r="1621">
          <cell r="D1621">
            <v>47104</v>
          </cell>
          <cell r="E1621">
            <v>0</v>
          </cell>
        </row>
        <row r="1622">
          <cell r="D1622">
            <v>47105</v>
          </cell>
          <cell r="E1622">
            <v>0</v>
          </cell>
        </row>
        <row r="1623">
          <cell r="D1623">
            <v>47106</v>
          </cell>
          <cell r="E1623">
            <v>0</v>
          </cell>
        </row>
        <row r="1624">
          <cell r="D1624">
            <v>47107</v>
          </cell>
          <cell r="E1624">
            <v>0</v>
          </cell>
        </row>
        <row r="1625">
          <cell r="D1625">
            <v>47203</v>
          </cell>
          <cell r="E1625">
            <v>0</v>
          </cell>
        </row>
        <row r="1626">
          <cell r="D1626">
            <v>47204</v>
          </cell>
          <cell r="E1626">
            <v>0</v>
          </cell>
        </row>
        <row r="1627">
          <cell r="D1627">
            <v>47205</v>
          </cell>
          <cell r="E1627">
            <v>0</v>
          </cell>
        </row>
        <row r="1628">
          <cell r="D1628">
            <v>47206</v>
          </cell>
          <cell r="E1628">
            <v>0</v>
          </cell>
        </row>
        <row r="1629">
          <cell r="D1629">
            <v>47207</v>
          </cell>
          <cell r="E1629">
            <v>0</v>
          </cell>
        </row>
        <row r="1630">
          <cell r="D1630">
            <v>47303</v>
          </cell>
          <cell r="E1630">
            <v>0</v>
          </cell>
        </row>
        <row r="1631">
          <cell r="D1631">
            <v>47304</v>
          </cell>
          <cell r="E1631">
            <v>0</v>
          </cell>
        </row>
        <row r="1632">
          <cell r="D1632">
            <v>47305</v>
          </cell>
          <cell r="E1632">
            <v>0</v>
          </cell>
        </row>
        <row r="1633">
          <cell r="D1633">
            <v>47306</v>
          </cell>
          <cell r="E1633">
            <v>0</v>
          </cell>
        </row>
        <row r="1634">
          <cell r="D1634">
            <v>47307</v>
          </cell>
          <cell r="E1634">
            <v>0</v>
          </cell>
        </row>
        <row r="1635">
          <cell r="D1635" t="str">
            <v>- arrested</v>
          </cell>
        </row>
        <row r="1636">
          <cell r="C1636" t="str">
            <v>д) дебиторская задолженность</v>
          </cell>
          <cell r="D1636" t="str">
            <v>д)</v>
          </cell>
        </row>
        <row r="1637">
          <cell r="C1637" t="str">
            <v>(исключая пролонгированную хотя бы</v>
          </cell>
          <cell r="D1637">
            <v>30602</v>
          </cell>
          <cell r="E1637">
            <v>0</v>
          </cell>
        </row>
        <row r="1638">
          <cell r="C1638" t="str">
            <v>один раз), части счетов 30602, 30605,</v>
          </cell>
          <cell r="D1638">
            <v>30605</v>
          </cell>
          <cell r="E1638">
            <v>0</v>
          </cell>
        </row>
        <row r="1639">
          <cell r="C1639" t="str">
            <v>474А (кроме счетов 47402, 47427),</v>
          </cell>
          <cell r="D1639" t="str">
            <v>474A</v>
          </cell>
          <cell r="E1639">
            <v>0</v>
          </cell>
        </row>
        <row r="1640">
          <cell r="C1640" t="str">
            <v xml:space="preserve">603А (кроме счета 60315), 61202; </v>
          </cell>
          <cell r="D1640" t="str">
            <v>603A</v>
          </cell>
          <cell r="E1640">
            <v>0</v>
          </cell>
        </row>
        <row r="1641">
          <cell r="D1641">
            <v>61202</v>
          </cell>
          <cell r="E1641">
            <v>0</v>
          </cell>
        </row>
        <row r="1642">
          <cell r="D1642" t="str">
            <v>LESS</v>
          </cell>
        </row>
        <row r="1643">
          <cell r="D1643">
            <v>47402</v>
          </cell>
          <cell r="E1643">
            <v>0</v>
          </cell>
        </row>
        <row r="1644">
          <cell r="D1644">
            <v>47427</v>
          </cell>
          <cell r="E1644">
            <v>0</v>
          </cell>
        </row>
        <row r="1645">
          <cell r="D1645">
            <v>60315</v>
          </cell>
          <cell r="E1645">
            <v>0</v>
          </cell>
        </row>
        <row r="1646">
          <cell r="D1646" t="str">
            <v>- arrested</v>
          </cell>
        </row>
        <row r="1647">
          <cell r="C1647" t="str">
            <v xml:space="preserve">е) платежи в пользу банка </v>
          </cell>
          <cell r="D1647" t="str">
            <v>е)</v>
          </cell>
        </row>
        <row r="1648">
          <cell r="C1648" t="str">
            <v>по не обремененным обязательствами</v>
          </cell>
          <cell r="D1648">
            <v>50205</v>
          </cell>
          <cell r="E1648">
            <v>0</v>
          </cell>
        </row>
        <row r="1649">
          <cell r="C1649" t="str">
            <v xml:space="preserve">долговым обязательствам: </v>
          </cell>
          <cell r="D1649">
            <v>50305</v>
          </cell>
          <cell r="E1649">
            <v>0</v>
          </cell>
        </row>
        <row r="1650">
          <cell r="C1650" t="str">
            <v>Российской Федерации (части счетов</v>
          </cell>
          <cell r="D1650">
            <v>50105</v>
          </cell>
          <cell r="E1650">
            <v>0</v>
          </cell>
        </row>
        <row r="1651">
          <cell r="C1651" t="str">
            <v>50205, 50305); субъектов Российской</v>
          </cell>
          <cell r="D1651">
            <v>50206</v>
          </cell>
          <cell r="E1651">
            <v>0</v>
          </cell>
        </row>
        <row r="1652">
          <cell r="C1652" t="str">
            <v>Федерации и местных органов власти</v>
          </cell>
          <cell r="D1652">
            <v>50306</v>
          </cell>
          <cell r="E1652">
            <v>0</v>
          </cell>
        </row>
        <row r="1653">
          <cell r="C1653" t="str">
            <v>(части счетов 50105, 50206, 50306);</v>
          </cell>
          <cell r="D1653">
            <v>50207</v>
          </cell>
          <cell r="E1653">
            <v>0</v>
          </cell>
        </row>
        <row r="1654">
          <cell r="C1654" t="str">
            <v>по облигациям Банка России (части</v>
          </cell>
          <cell r="D1654">
            <v>50307</v>
          </cell>
          <cell r="E1654">
            <v>0</v>
          </cell>
        </row>
        <row r="1655">
          <cell r="C1655" t="str">
            <v>счетов 50207, 50307); банков -</v>
          </cell>
          <cell r="D1655">
            <v>50210</v>
          </cell>
          <cell r="E1655">
            <v>0</v>
          </cell>
        </row>
        <row r="1656">
          <cell r="C1656" t="str">
            <v>нерезидентов стран из числа "группы</v>
          </cell>
          <cell r="D1656">
            <v>50310</v>
          </cell>
          <cell r="E1656">
            <v>0</v>
          </cell>
        </row>
        <row r="1657">
          <cell r="C1657" t="str">
            <v>развитых стран" (части счетов 50210,</v>
          </cell>
          <cell r="D1657">
            <v>50211</v>
          </cell>
          <cell r="E1657">
            <v>0</v>
          </cell>
        </row>
        <row r="1658">
          <cell r="C1658" t="str">
            <v>50310, за исключением сумм, учтенных</v>
          </cell>
          <cell r="D1658">
            <v>50311</v>
          </cell>
          <cell r="E1658">
            <v>0</v>
          </cell>
        </row>
        <row r="1659">
          <cell r="C1659" t="str">
            <v>при расчете кода 8995); юридических</v>
          </cell>
          <cell r="D1659">
            <v>51203</v>
          </cell>
          <cell r="E1659">
            <v>0</v>
          </cell>
        </row>
        <row r="1660">
          <cell r="C1660" t="str">
            <v>лиц - нерезидентов стран из числа</v>
          </cell>
          <cell r="D1660">
            <v>51204</v>
          </cell>
          <cell r="E1660">
            <v>0</v>
          </cell>
        </row>
        <row r="1661">
          <cell r="C1661" t="str">
            <v>группы развитых стран (части счетов</v>
          </cell>
          <cell r="D1661">
            <v>51205</v>
          </cell>
          <cell r="E1661">
            <v>0</v>
          </cell>
        </row>
        <row r="1662">
          <cell r="C1662" t="str">
            <v>50211, 50311, за исключением сумм,</v>
          </cell>
          <cell r="D1662">
            <v>51206</v>
          </cell>
          <cell r="E1662">
            <v>0</v>
          </cell>
        </row>
        <row r="1663">
          <cell r="C1663" t="str">
            <v>учтенных при расчете кода 8995), счет</v>
          </cell>
          <cell r="D1663">
            <v>51207</v>
          </cell>
          <cell r="E1663">
            <v>0</v>
          </cell>
        </row>
        <row r="1664">
          <cell r="C1664" t="str">
            <v>50113 - в части эмитентов,</v>
          </cell>
          <cell r="D1664">
            <v>51303</v>
          </cell>
          <cell r="E1664">
            <v>0</v>
          </cell>
        </row>
        <row r="1665">
          <cell r="C1665" t="str">
            <v>обозначенных настоящим абзацем</v>
          </cell>
          <cell r="D1665">
            <v>51304</v>
          </cell>
          <cell r="E1665">
            <v>0</v>
          </cell>
        </row>
        <row r="1666">
          <cell r="C1666" t="str">
            <v>подпункта "е", за исключением сумм,</v>
          </cell>
          <cell r="D1666">
            <v>51305</v>
          </cell>
          <cell r="E1666">
            <v>0</v>
          </cell>
        </row>
        <row r="1667">
          <cell r="C1667" t="str">
            <v xml:space="preserve">учтенных при расчете кода 8995 </v>
          </cell>
          <cell r="D1667">
            <v>51306</v>
          </cell>
          <cell r="E1667">
            <v>0</v>
          </cell>
        </row>
        <row r="1668">
          <cell r="C1668" t="str">
            <v>по векселям, эмитированным и</v>
          </cell>
          <cell r="D1668">
            <v>51307</v>
          </cell>
          <cell r="E1668">
            <v>0</v>
          </cell>
        </row>
        <row r="1669">
          <cell r="C1669" t="str">
            <v>авалированным выпущенным,</v>
          </cell>
          <cell r="D1669">
            <v>51603</v>
          </cell>
          <cell r="E1669">
            <v>0</v>
          </cell>
        </row>
        <row r="1670">
          <cell r="C1670" t="str">
            <v xml:space="preserve">авалированным и акцептованным: </v>
          </cell>
          <cell r="D1670">
            <v>51604</v>
          </cell>
          <cell r="E1670">
            <v>0</v>
          </cell>
        </row>
        <row r="1671">
          <cell r="C1671" t="str">
            <v>органами федеральной власти; органами</v>
          </cell>
          <cell r="D1671">
            <v>51605</v>
          </cell>
          <cell r="E1671">
            <v>0</v>
          </cell>
        </row>
        <row r="1672">
          <cell r="C1672" t="str">
            <v>власти субъектов Российской</v>
          </cell>
          <cell r="D1672">
            <v>51606</v>
          </cell>
          <cell r="E1672">
            <v>0</v>
          </cell>
        </row>
        <row r="1673">
          <cell r="C1673" t="str">
            <v>Федерации, местными органами</v>
          </cell>
          <cell r="D1673">
            <v>51607</v>
          </cell>
          <cell r="E1673">
            <v>0</v>
          </cell>
        </row>
        <row r="1674">
          <cell r="C1674" t="str">
            <v>самоуправления; органами</v>
          </cell>
          <cell r="D1674">
            <v>51703</v>
          </cell>
          <cell r="E1674">
            <v>0</v>
          </cell>
        </row>
        <row r="1675">
          <cell r="C1675" t="str">
            <v>государственной власти и органами</v>
          </cell>
          <cell r="D1675">
            <v>51704</v>
          </cell>
          <cell r="E1675">
            <v>0</v>
          </cell>
        </row>
        <row r="1676">
          <cell r="C1676" t="str">
            <v>местной власти иностранных государств</v>
          </cell>
          <cell r="D1676">
            <v>51705</v>
          </cell>
          <cell r="E1676">
            <v>0</v>
          </cell>
        </row>
        <row r="1677">
          <cell r="C1677" t="str">
            <v>стран из числа "группы развитых</v>
          </cell>
          <cell r="D1677">
            <v>51706</v>
          </cell>
          <cell r="E1677">
            <v>0</v>
          </cell>
        </row>
        <row r="1678">
          <cell r="C1678" t="str">
            <v>стран; банками - резидентами стран из</v>
          </cell>
          <cell r="D1678">
            <v>51707</v>
          </cell>
          <cell r="E1678">
            <v>0</v>
          </cell>
        </row>
        <row r="1679">
          <cell r="C1679" t="str">
            <v>числа "группы развитых стран", часть</v>
          </cell>
          <cell r="D1679">
            <v>51803</v>
          </cell>
          <cell r="E1679">
            <v>0</v>
          </cell>
        </row>
        <row r="1680">
          <cell r="C1680" t="str">
            <v>счетов 51203... 51207, 51303...</v>
          </cell>
          <cell r="D1680">
            <v>51804</v>
          </cell>
          <cell r="E1680">
            <v>0</v>
          </cell>
        </row>
        <row r="1681">
          <cell r="C1681" t="str">
            <v>51307, 51603... 51607, 51703...</v>
          </cell>
          <cell r="D1681">
            <v>51805</v>
          </cell>
          <cell r="E1681">
            <v>0</v>
          </cell>
        </row>
        <row r="1682">
          <cell r="C1682" t="str">
            <v xml:space="preserve">51707, 51803... 51807 </v>
          </cell>
          <cell r="D1682">
            <v>51806</v>
          </cell>
          <cell r="E1682">
            <v>0</v>
          </cell>
        </row>
        <row r="1683">
          <cell r="D1683">
            <v>51807</v>
          </cell>
          <cell r="E1683">
            <v>0</v>
          </cell>
        </row>
        <row r="1684">
          <cell r="D1684" t="str">
            <v>- arrested</v>
          </cell>
        </row>
        <row r="1685">
          <cell r="C1685" t="str">
            <v>ж) кредиты, предоставленные при</v>
          </cell>
          <cell r="D1685" t="str">
            <v>ж)</v>
          </cell>
        </row>
        <row r="1686">
          <cell r="C1686" t="str">
            <v>недостатке средств на</v>
          </cell>
          <cell r="D1686">
            <v>32001</v>
          </cell>
          <cell r="E1686">
            <v>0</v>
          </cell>
        </row>
        <row r="1687">
          <cell r="C1687" t="str">
            <v>корреспондентском, расчетном</v>
          </cell>
          <cell r="D1687">
            <v>32101</v>
          </cell>
          <cell r="E1687">
            <v>0</v>
          </cell>
        </row>
        <row r="1688">
          <cell r="C1688" t="str">
            <v>(текущем) счете ("овердрафт"),</v>
          </cell>
          <cell r="D1688">
            <v>44201</v>
          </cell>
          <cell r="E1688">
            <v>0</v>
          </cell>
        </row>
        <row r="1689">
          <cell r="C1689" t="str">
            <v>числящиеся на балансе менее 30</v>
          </cell>
          <cell r="D1689">
            <v>44301</v>
          </cell>
          <cell r="E1689">
            <v>0</v>
          </cell>
        </row>
        <row r="1690">
          <cell r="C1690" t="str">
            <v>календарных дней или сроком погашения</v>
          </cell>
          <cell r="D1690">
            <v>44401</v>
          </cell>
          <cell r="E1690">
            <v>0</v>
          </cell>
        </row>
        <row r="1691">
          <cell r="C1691" t="str">
            <v>в соответствии с договором в</v>
          </cell>
          <cell r="D1691">
            <v>44501</v>
          </cell>
          <cell r="E1691">
            <v>0</v>
          </cell>
        </row>
        <row r="1692">
          <cell r="C1692" t="str">
            <v>ближайшие 30 календарных дней, части</v>
          </cell>
          <cell r="D1692">
            <v>44601</v>
          </cell>
          <cell r="E1692">
            <v>0</v>
          </cell>
        </row>
        <row r="1693">
          <cell r="C1693" t="str">
            <v>счетов 32001, 32101, 44201, 44301,</v>
          </cell>
          <cell r="D1693">
            <v>44701</v>
          </cell>
          <cell r="E1693">
            <v>0</v>
          </cell>
        </row>
        <row r="1694">
          <cell r="C1694" t="str">
            <v>44401, 44501, 44601, 44701, 44801,</v>
          </cell>
          <cell r="D1694">
            <v>44801</v>
          </cell>
          <cell r="E1694">
            <v>0</v>
          </cell>
        </row>
        <row r="1695">
          <cell r="C1695" t="str">
            <v>44901, 45001, 45101, 45201, 45301,</v>
          </cell>
          <cell r="D1695">
            <v>44901</v>
          </cell>
          <cell r="E1695">
            <v>0</v>
          </cell>
        </row>
        <row r="1696">
          <cell r="C1696" t="str">
            <v xml:space="preserve">45401, 45608  </v>
          </cell>
          <cell r="D1696">
            <v>45001</v>
          </cell>
          <cell r="E1696">
            <v>0</v>
          </cell>
        </row>
        <row r="1697">
          <cell r="D1697">
            <v>45101</v>
          </cell>
          <cell r="E1697">
            <v>0</v>
          </cell>
        </row>
        <row r="1698">
          <cell r="D1698">
            <v>45201</v>
          </cell>
          <cell r="E1698">
            <v>0</v>
          </cell>
        </row>
        <row r="1699">
          <cell r="D1699">
            <v>45301</v>
          </cell>
          <cell r="E1699">
            <v>0</v>
          </cell>
        </row>
        <row r="1700">
          <cell r="D1700">
            <v>45401</v>
          </cell>
          <cell r="E1700">
            <v>0</v>
          </cell>
        </row>
        <row r="1701">
          <cell r="D1701">
            <v>45608</v>
          </cell>
          <cell r="E1701">
            <v>0</v>
          </cell>
        </row>
        <row r="1704">
          <cell r="B1704">
            <v>8989</v>
          </cell>
          <cell r="E1704">
            <v>0</v>
          </cell>
          <cell r="F1704">
            <v>0</v>
          </cell>
          <cell r="H1704">
            <v>0</v>
          </cell>
        </row>
        <row r="1705">
          <cell r="C1705" t="str">
            <v xml:space="preserve"> </v>
          </cell>
        </row>
        <row r="1706">
          <cell r="B1706" t="str">
            <v>Code</v>
          </cell>
          <cell r="C1706" t="str">
            <v>Narrative</v>
          </cell>
          <cell r="D1706" t="str">
            <v>Account</v>
          </cell>
          <cell r="E1706" t="str">
            <v>Account balances*</v>
          </cell>
          <cell r="F1706" t="str">
            <v>Code calculated by KPMG*</v>
          </cell>
          <cell r="G1706" t="str">
            <v>Code calculated by the Bank*</v>
          </cell>
          <cell r="H1706" t="str">
            <v>Dif</v>
          </cell>
          <cell r="I1706" t="str">
            <v>Comment</v>
          </cell>
        </row>
        <row r="1707">
          <cell r="C1707" t="str">
            <v>Часть вложений в не обремененные</v>
          </cell>
          <cell r="D1707">
            <v>50106</v>
          </cell>
          <cell r="E1707">
            <v>0</v>
          </cell>
        </row>
        <row r="1708">
          <cell r="B1708" t="str">
            <v>Н2 (ЛАм)</v>
          </cell>
          <cell r="C1708" t="str">
            <v>обязательствами облигации Банка</v>
          </cell>
          <cell r="D1708">
            <v>50115</v>
          </cell>
          <cell r="E1708">
            <v>0</v>
          </cell>
        </row>
        <row r="1709">
          <cell r="B1709" t="str">
            <v>Н3 (ЛАт)</v>
          </cell>
          <cell r="C1709" t="str">
            <v>России, приобретенные для перепродажи</v>
          </cell>
        </row>
        <row r="1710">
          <cell r="B1710" t="str">
            <v>Н5 (ЛАт)</v>
          </cell>
          <cell r="C1710" t="str">
            <v>и по договорам займа, за исключением</v>
          </cell>
        </row>
        <row r="1711">
          <cell r="B1711" t="str">
            <v>код 8989</v>
          </cell>
          <cell r="C1711" t="str">
            <v>сумм, на которые наложен арест, части</v>
          </cell>
        </row>
        <row r="1712">
          <cell r="C1712" t="str">
            <v xml:space="preserve">счетов 50106, 50115  </v>
          </cell>
        </row>
        <row r="1713">
          <cell r="B1713">
            <v>899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5">
          <cell r="B1715" t="str">
            <v>Code</v>
          </cell>
          <cell r="C1715" t="str">
            <v>Narrative</v>
          </cell>
          <cell r="D1715" t="str">
            <v>Account</v>
          </cell>
          <cell r="E1715" t="str">
            <v>Account balances*</v>
          </cell>
          <cell r="F1715" t="str">
            <v>Code calculated by KPMG*</v>
          </cell>
          <cell r="G1715" t="str">
            <v>Code calculated by the Bank*</v>
          </cell>
          <cell r="H1715" t="str">
            <v>Dif</v>
          </cell>
          <cell r="I1715" t="str">
            <v>Comment</v>
          </cell>
        </row>
        <row r="1716">
          <cell r="C1716" t="str">
            <v>Обязательства банка со сроком</v>
          </cell>
        </row>
        <row r="1717">
          <cell r="B1717" t="str">
            <v xml:space="preserve">Н3 (ОВт)   </v>
          </cell>
          <cell r="C1717" t="str">
            <v>исполнения (истечения) в ближайшие</v>
          </cell>
        </row>
        <row r="1718">
          <cell r="C1718" t="str">
            <v xml:space="preserve">30 календарных дней:  </v>
          </cell>
        </row>
        <row r="1720">
          <cell r="C1720" t="str">
            <v>а) депозиты и счета клиентов в</v>
          </cell>
          <cell r="D1720" t="str">
            <v>а)</v>
          </cell>
        </row>
        <row r="1721">
          <cell r="C1721" t="str">
            <v>драгоценных металлах, часть счетов</v>
          </cell>
          <cell r="D1721">
            <v>20309</v>
          </cell>
          <cell r="E1721">
            <v>0</v>
          </cell>
        </row>
        <row r="1722">
          <cell r="C1722" t="str">
            <v xml:space="preserve">20309, 20310, 20313, 20314; </v>
          </cell>
          <cell r="D1722">
            <v>20310</v>
          </cell>
          <cell r="E1722">
            <v>0</v>
          </cell>
        </row>
        <row r="1723">
          <cell r="D1723">
            <v>20313</v>
          </cell>
          <cell r="E1723">
            <v>0</v>
          </cell>
        </row>
        <row r="1724">
          <cell r="D1724">
            <v>20314</v>
          </cell>
          <cell r="E1724">
            <v>0</v>
          </cell>
        </row>
        <row r="1726">
          <cell r="C1726" t="str">
            <v>б) кредиты и депозиты банков, часть</v>
          </cell>
          <cell r="D1726" t="str">
            <v>б)</v>
          </cell>
        </row>
        <row r="1727">
          <cell r="C1727" t="str">
            <v>счетов 31204...31206, 31217...31221,</v>
          </cell>
          <cell r="D1727">
            <v>31204</v>
          </cell>
          <cell r="E1727">
            <v>0</v>
          </cell>
        </row>
        <row r="1728">
          <cell r="C1728" t="str">
            <v>31305...31309, 31405...31409,</v>
          </cell>
          <cell r="D1728">
            <v>31205</v>
          </cell>
          <cell r="E1728">
            <v>0</v>
          </cell>
        </row>
        <row r="1729">
          <cell r="C1729" t="str">
            <v xml:space="preserve">31505...31509, 31605...31609; </v>
          </cell>
          <cell r="D1729">
            <v>31206</v>
          </cell>
          <cell r="E1729">
            <v>0</v>
          </cell>
        </row>
        <row r="1730">
          <cell r="D1730">
            <v>31217</v>
          </cell>
          <cell r="E1730">
            <v>0</v>
          </cell>
        </row>
        <row r="1731">
          <cell r="D1731">
            <v>31218</v>
          </cell>
          <cell r="E1731">
            <v>0</v>
          </cell>
        </row>
        <row r="1732">
          <cell r="D1732">
            <v>31219</v>
          </cell>
          <cell r="E1732">
            <v>0</v>
          </cell>
        </row>
        <row r="1733">
          <cell r="D1733">
            <v>31220</v>
          </cell>
          <cell r="E1733">
            <v>0</v>
          </cell>
        </row>
        <row r="1734">
          <cell r="D1734">
            <v>31221</v>
          </cell>
          <cell r="E1734">
            <v>0</v>
          </cell>
        </row>
        <row r="1735">
          <cell r="D1735">
            <v>31305</v>
          </cell>
          <cell r="E1735">
            <v>0</v>
          </cell>
        </row>
        <row r="1736">
          <cell r="D1736">
            <v>31306</v>
          </cell>
          <cell r="E1736">
            <v>0</v>
          </cell>
        </row>
        <row r="1737">
          <cell r="D1737">
            <v>31307</v>
          </cell>
          <cell r="E1737">
            <v>0</v>
          </cell>
        </row>
        <row r="1738">
          <cell r="D1738">
            <v>31308</v>
          </cell>
          <cell r="E1738">
            <v>0</v>
          </cell>
        </row>
        <row r="1739">
          <cell r="D1739">
            <v>31309</v>
          </cell>
          <cell r="E1739">
            <v>0</v>
          </cell>
        </row>
        <row r="1740">
          <cell r="D1740">
            <v>31405</v>
          </cell>
          <cell r="E1740">
            <v>0</v>
          </cell>
        </row>
        <row r="1741">
          <cell r="D1741">
            <v>31406</v>
          </cell>
          <cell r="E1741">
            <v>0</v>
          </cell>
        </row>
        <row r="1742">
          <cell r="D1742">
            <v>31407</v>
          </cell>
          <cell r="E1742">
            <v>0</v>
          </cell>
        </row>
        <row r="1743">
          <cell r="D1743">
            <v>31408</v>
          </cell>
          <cell r="E1743">
            <v>0</v>
          </cell>
        </row>
        <row r="1744">
          <cell r="D1744">
            <v>31409</v>
          </cell>
          <cell r="E1744">
            <v>0</v>
          </cell>
        </row>
        <row r="1745">
          <cell r="D1745">
            <v>31505</v>
          </cell>
          <cell r="E1745">
            <v>0</v>
          </cell>
        </row>
        <row r="1746">
          <cell r="D1746">
            <v>31506</v>
          </cell>
          <cell r="E1746">
            <v>0</v>
          </cell>
        </row>
        <row r="1747">
          <cell r="D1747">
            <v>31507</v>
          </cell>
          <cell r="E1747">
            <v>0</v>
          </cell>
        </row>
        <row r="1748">
          <cell r="D1748">
            <v>31508</v>
          </cell>
          <cell r="E1748">
            <v>0</v>
          </cell>
        </row>
        <row r="1749">
          <cell r="D1749">
            <v>31509</v>
          </cell>
          <cell r="E1749">
            <v>0</v>
          </cell>
        </row>
        <row r="1750">
          <cell r="D1750">
            <v>31605</v>
          </cell>
          <cell r="E1750">
            <v>0</v>
          </cell>
        </row>
        <row r="1751">
          <cell r="D1751">
            <v>31606</v>
          </cell>
          <cell r="E1751">
            <v>0</v>
          </cell>
        </row>
        <row r="1752">
          <cell r="D1752">
            <v>31607</v>
          </cell>
          <cell r="E1752">
            <v>0</v>
          </cell>
        </row>
        <row r="1753">
          <cell r="D1753">
            <v>31608</v>
          </cell>
          <cell r="E1753">
            <v>0</v>
          </cell>
        </row>
        <row r="1754">
          <cell r="D1754">
            <v>31609</v>
          </cell>
          <cell r="E1754">
            <v>0</v>
          </cell>
        </row>
        <row r="1755">
          <cell r="C1755" t="str">
            <v>в) вклады и депозиты, часть счетов</v>
          </cell>
          <cell r="D1755" t="str">
            <v>в)</v>
          </cell>
        </row>
        <row r="1756">
          <cell r="C1756" t="str">
            <v>41003...41007, 41103...41107,</v>
          </cell>
          <cell r="D1756">
            <v>41003</v>
          </cell>
          <cell r="E1756">
            <v>0</v>
          </cell>
        </row>
        <row r="1757">
          <cell r="C1757" t="str">
            <v>41203...41207, 41303...41307,</v>
          </cell>
          <cell r="D1757">
            <v>41004</v>
          </cell>
          <cell r="E1757">
            <v>0</v>
          </cell>
        </row>
        <row r="1758">
          <cell r="C1758" t="str">
            <v>41403...41407, 41503...41507,</v>
          </cell>
          <cell r="D1758">
            <v>41005</v>
          </cell>
          <cell r="E1758">
            <v>0</v>
          </cell>
        </row>
        <row r="1759">
          <cell r="C1759" t="str">
            <v>41603...41607, 41703...41707,</v>
          </cell>
          <cell r="D1759">
            <v>41006</v>
          </cell>
          <cell r="E1759">
            <v>0</v>
          </cell>
        </row>
        <row r="1760">
          <cell r="C1760" t="str">
            <v>41803...41807, 41903...41907,</v>
          </cell>
          <cell r="D1760">
            <v>41007</v>
          </cell>
          <cell r="E1760">
            <v>0</v>
          </cell>
        </row>
        <row r="1761">
          <cell r="C1761" t="str">
            <v>42003...42007, 42103...42107,</v>
          </cell>
          <cell r="D1761">
            <v>41103</v>
          </cell>
          <cell r="E1761">
            <v>0</v>
          </cell>
        </row>
        <row r="1762">
          <cell r="C1762" t="str">
            <v>42203...42207, 42303...42307,</v>
          </cell>
          <cell r="D1762">
            <v>41104</v>
          </cell>
          <cell r="E1762">
            <v>0</v>
          </cell>
        </row>
        <row r="1763">
          <cell r="C1763" t="str">
            <v>42311...42315 42503...42507,</v>
          </cell>
          <cell r="D1763">
            <v>41105</v>
          </cell>
          <cell r="E1763">
            <v>0</v>
          </cell>
        </row>
        <row r="1764">
          <cell r="C1764" t="str">
            <v>42603...42607, 42611...42615,</v>
          </cell>
          <cell r="D1764">
            <v>41106</v>
          </cell>
          <cell r="E1764">
            <v>0</v>
          </cell>
        </row>
        <row r="1765">
          <cell r="C1765" t="str">
            <v>42703...42707, 42803...42807,</v>
          </cell>
          <cell r="D1765">
            <v>41107</v>
          </cell>
          <cell r="E1765">
            <v>0</v>
          </cell>
        </row>
        <row r="1766">
          <cell r="C1766" t="str">
            <v>42903...42907, 43003...43007,</v>
          </cell>
          <cell r="D1766">
            <v>41203</v>
          </cell>
          <cell r="E1766">
            <v>0</v>
          </cell>
        </row>
        <row r="1767">
          <cell r="C1767" t="str">
            <v>43103...43107, 43203...43207,</v>
          </cell>
          <cell r="D1767">
            <v>41204</v>
          </cell>
          <cell r="E1767">
            <v>0</v>
          </cell>
        </row>
        <row r="1768">
          <cell r="C1768" t="str">
            <v>43303...43307, 43403...43407,</v>
          </cell>
          <cell r="D1768">
            <v>41205</v>
          </cell>
          <cell r="E1768">
            <v>0</v>
          </cell>
        </row>
        <row r="1769">
          <cell r="C1769" t="str">
            <v>43503...43507, 43603...43607,</v>
          </cell>
          <cell r="D1769">
            <v>41206</v>
          </cell>
          <cell r="E1769">
            <v>0</v>
          </cell>
        </row>
        <row r="1770">
          <cell r="C1770" t="str">
            <v>43703...43707, 43803...43807,</v>
          </cell>
          <cell r="D1770">
            <v>41207</v>
          </cell>
          <cell r="E1770">
            <v>0</v>
          </cell>
        </row>
        <row r="1771">
          <cell r="C1771" t="str">
            <v xml:space="preserve">43903...43907, 44003...44007; </v>
          </cell>
          <cell r="D1771">
            <v>41303</v>
          </cell>
          <cell r="E1771">
            <v>0</v>
          </cell>
        </row>
        <row r="1772">
          <cell r="D1772">
            <v>41304</v>
          </cell>
          <cell r="E1772">
            <v>0</v>
          </cell>
        </row>
        <row r="1773">
          <cell r="D1773">
            <v>41305</v>
          </cell>
          <cell r="E1773">
            <v>0</v>
          </cell>
        </row>
        <row r="1774">
          <cell r="D1774">
            <v>41306</v>
          </cell>
          <cell r="E1774">
            <v>0</v>
          </cell>
        </row>
        <row r="1775">
          <cell r="D1775">
            <v>41307</v>
          </cell>
          <cell r="E1775">
            <v>0</v>
          </cell>
        </row>
        <row r="1776">
          <cell r="D1776">
            <v>41403</v>
          </cell>
          <cell r="E1776">
            <v>0</v>
          </cell>
        </row>
        <row r="1777">
          <cell r="D1777">
            <v>41404</v>
          </cell>
          <cell r="E1777">
            <v>0</v>
          </cell>
        </row>
        <row r="1778">
          <cell r="D1778">
            <v>41405</v>
          </cell>
          <cell r="E1778">
            <v>0</v>
          </cell>
        </row>
        <row r="1779">
          <cell r="D1779">
            <v>41406</v>
          </cell>
          <cell r="E1779">
            <v>0</v>
          </cell>
        </row>
        <row r="1780">
          <cell r="D1780">
            <v>41407</v>
          </cell>
          <cell r="E1780">
            <v>0</v>
          </cell>
        </row>
        <row r="1781">
          <cell r="D1781">
            <v>41503</v>
          </cell>
          <cell r="E1781">
            <v>0</v>
          </cell>
        </row>
        <row r="1782">
          <cell r="D1782">
            <v>41504</v>
          </cell>
          <cell r="E1782">
            <v>0</v>
          </cell>
        </row>
        <row r="1783">
          <cell r="D1783">
            <v>41505</v>
          </cell>
          <cell r="E1783">
            <v>0</v>
          </cell>
        </row>
        <row r="1784">
          <cell r="D1784">
            <v>41506</v>
          </cell>
          <cell r="E1784">
            <v>0</v>
          </cell>
        </row>
        <row r="1785">
          <cell r="D1785">
            <v>41507</v>
          </cell>
          <cell r="E1785">
            <v>0</v>
          </cell>
        </row>
        <row r="1786">
          <cell r="D1786">
            <v>41603</v>
          </cell>
          <cell r="E1786">
            <v>0</v>
          </cell>
        </row>
        <row r="1787">
          <cell r="D1787">
            <v>41604</v>
          </cell>
          <cell r="E1787">
            <v>0</v>
          </cell>
        </row>
        <row r="1788">
          <cell r="D1788">
            <v>41605</v>
          </cell>
          <cell r="E1788">
            <v>0</v>
          </cell>
        </row>
        <row r="1789">
          <cell r="D1789">
            <v>41606</v>
          </cell>
          <cell r="E1789">
            <v>0</v>
          </cell>
        </row>
        <row r="1790">
          <cell r="D1790">
            <v>41607</v>
          </cell>
          <cell r="E1790">
            <v>0</v>
          </cell>
        </row>
        <row r="1791">
          <cell r="D1791">
            <v>41703</v>
          </cell>
          <cell r="E1791">
            <v>0</v>
          </cell>
        </row>
        <row r="1792">
          <cell r="D1792">
            <v>41704</v>
          </cell>
          <cell r="E1792">
            <v>0</v>
          </cell>
        </row>
        <row r="1793">
          <cell r="D1793">
            <v>41705</v>
          </cell>
          <cell r="E1793">
            <v>0</v>
          </cell>
        </row>
        <row r="1794">
          <cell r="D1794">
            <v>41706</v>
          </cell>
          <cell r="E1794">
            <v>0</v>
          </cell>
        </row>
        <row r="1795">
          <cell r="D1795">
            <v>41707</v>
          </cell>
          <cell r="E1795">
            <v>0</v>
          </cell>
        </row>
        <row r="1796">
          <cell r="D1796">
            <v>41803</v>
          </cell>
          <cell r="E1796">
            <v>0</v>
          </cell>
        </row>
        <row r="1797">
          <cell r="D1797">
            <v>41804</v>
          </cell>
          <cell r="E1797">
            <v>0</v>
          </cell>
        </row>
        <row r="1798">
          <cell r="D1798">
            <v>41805</v>
          </cell>
          <cell r="E1798">
            <v>0</v>
          </cell>
        </row>
        <row r="1799">
          <cell r="D1799">
            <v>41806</v>
          </cell>
          <cell r="E1799">
            <v>0</v>
          </cell>
        </row>
        <row r="1800">
          <cell r="D1800">
            <v>41807</v>
          </cell>
          <cell r="E1800">
            <v>0</v>
          </cell>
        </row>
        <row r="1801">
          <cell r="D1801">
            <v>41903</v>
          </cell>
          <cell r="E1801">
            <v>0</v>
          </cell>
        </row>
        <row r="1802">
          <cell r="D1802">
            <v>41904</v>
          </cell>
          <cell r="E1802">
            <v>0</v>
          </cell>
        </row>
        <row r="1803">
          <cell r="D1803">
            <v>41905</v>
          </cell>
          <cell r="E1803">
            <v>0</v>
          </cell>
        </row>
        <row r="1804">
          <cell r="D1804">
            <v>41906</v>
          </cell>
          <cell r="E1804">
            <v>0</v>
          </cell>
        </row>
        <row r="1805">
          <cell r="D1805">
            <v>41907</v>
          </cell>
          <cell r="E1805">
            <v>0</v>
          </cell>
        </row>
        <row r="1806">
          <cell r="D1806">
            <v>42003</v>
          </cell>
          <cell r="E1806">
            <v>0</v>
          </cell>
        </row>
        <row r="1807">
          <cell r="D1807">
            <v>42004</v>
          </cell>
          <cell r="E1807">
            <v>0</v>
          </cell>
        </row>
        <row r="1808">
          <cell r="D1808">
            <v>42005</v>
          </cell>
          <cell r="E1808">
            <v>0</v>
          </cell>
        </row>
        <row r="1809">
          <cell r="D1809">
            <v>42006</v>
          </cell>
          <cell r="E1809">
            <v>0</v>
          </cell>
        </row>
        <row r="1810">
          <cell r="D1810">
            <v>42007</v>
          </cell>
          <cell r="E1810">
            <v>0</v>
          </cell>
        </row>
        <row r="1811">
          <cell r="D1811">
            <v>42103</v>
          </cell>
          <cell r="E1811">
            <v>0</v>
          </cell>
        </row>
        <row r="1812">
          <cell r="D1812">
            <v>42104</v>
          </cell>
          <cell r="E1812">
            <v>0</v>
          </cell>
        </row>
        <row r="1813">
          <cell r="D1813">
            <v>42105</v>
          </cell>
          <cell r="E1813">
            <v>0</v>
          </cell>
        </row>
        <row r="1814">
          <cell r="D1814">
            <v>42106</v>
          </cell>
          <cell r="E1814">
            <v>0</v>
          </cell>
        </row>
        <row r="1815">
          <cell r="D1815">
            <v>42107</v>
          </cell>
          <cell r="E1815">
            <v>0</v>
          </cell>
        </row>
        <row r="1816">
          <cell r="D1816">
            <v>42203</v>
          </cell>
          <cell r="E1816">
            <v>0</v>
          </cell>
        </row>
        <row r="1817">
          <cell r="D1817">
            <v>42204</v>
          </cell>
          <cell r="E1817">
            <v>0</v>
          </cell>
        </row>
        <row r="1818">
          <cell r="D1818">
            <v>42205</v>
          </cell>
          <cell r="E1818">
            <v>0</v>
          </cell>
        </row>
        <row r="1819">
          <cell r="D1819">
            <v>42206</v>
          </cell>
          <cell r="E1819">
            <v>0</v>
          </cell>
        </row>
        <row r="1820">
          <cell r="D1820">
            <v>42207</v>
          </cell>
          <cell r="E1820">
            <v>0</v>
          </cell>
        </row>
        <row r="1821">
          <cell r="D1821">
            <v>42303</v>
          </cell>
          <cell r="E1821">
            <v>0</v>
          </cell>
        </row>
        <row r="1822">
          <cell r="D1822">
            <v>42304</v>
          </cell>
          <cell r="E1822">
            <v>0</v>
          </cell>
        </row>
        <row r="1823">
          <cell r="D1823">
            <v>42305</v>
          </cell>
          <cell r="E1823">
            <v>0</v>
          </cell>
        </row>
        <row r="1824">
          <cell r="D1824">
            <v>42306</v>
          </cell>
          <cell r="E1824">
            <v>0</v>
          </cell>
        </row>
        <row r="1825">
          <cell r="D1825">
            <v>42307</v>
          </cell>
          <cell r="E1825">
            <v>0</v>
          </cell>
        </row>
        <row r="1826">
          <cell r="D1826">
            <v>42311</v>
          </cell>
          <cell r="E1826">
            <v>0</v>
          </cell>
        </row>
        <row r="1827">
          <cell r="D1827">
            <v>42312</v>
          </cell>
          <cell r="E1827">
            <v>0</v>
          </cell>
        </row>
        <row r="1828">
          <cell r="D1828">
            <v>42313</v>
          </cell>
          <cell r="E1828">
            <v>0</v>
          </cell>
        </row>
        <row r="1829">
          <cell r="D1829">
            <v>42314</v>
          </cell>
          <cell r="E1829">
            <v>0</v>
          </cell>
        </row>
        <row r="1830">
          <cell r="D1830">
            <v>42315</v>
          </cell>
          <cell r="E1830">
            <v>0</v>
          </cell>
        </row>
        <row r="1831">
          <cell r="D1831">
            <v>42503</v>
          </cell>
          <cell r="E1831">
            <v>0</v>
          </cell>
        </row>
        <row r="1832">
          <cell r="D1832">
            <v>42504</v>
          </cell>
          <cell r="E1832">
            <v>0</v>
          </cell>
        </row>
        <row r="1833">
          <cell r="D1833">
            <v>42505</v>
          </cell>
          <cell r="E1833">
            <v>0</v>
          </cell>
        </row>
        <row r="1834">
          <cell r="D1834">
            <v>42506</v>
          </cell>
          <cell r="E1834">
            <v>0</v>
          </cell>
        </row>
        <row r="1835">
          <cell r="D1835">
            <v>42507</v>
          </cell>
          <cell r="E1835">
            <v>0</v>
          </cell>
        </row>
        <row r="1836">
          <cell r="D1836">
            <v>42603</v>
          </cell>
          <cell r="E1836">
            <v>0</v>
          </cell>
        </row>
        <row r="1837">
          <cell r="D1837">
            <v>42604</v>
          </cell>
          <cell r="E1837">
            <v>0</v>
          </cell>
        </row>
        <row r="1838">
          <cell r="D1838">
            <v>42605</v>
          </cell>
          <cell r="E1838">
            <v>0</v>
          </cell>
        </row>
        <row r="1839">
          <cell r="D1839">
            <v>42606</v>
          </cell>
          <cell r="E1839">
            <v>0</v>
          </cell>
        </row>
        <row r="1840">
          <cell r="D1840">
            <v>42607</v>
          </cell>
          <cell r="E1840">
            <v>0</v>
          </cell>
        </row>
        <row r="1841">
          <cell r="D1841">
            <v>42611</v>
          </cell>
          <cell r="E1841">
            <v>0</v>
          </cell>
        </row>
        <row r="1842">
          <cell r="D1842">
            <v>42612</v>
          </cell>
          <cell r="E1842">
            <v>0</v>
          </cell>
        </row>
        <row r="1843">
          <cell r="D1843">
            <v>42613</v>
          </cell>
          <cell r="E1843">
            <v>0</v>
          </cell>
        </row>
        <row r="1844">
          <cell r="D1844">
            <v>42614</v>
          </cell>
          <cell r="E1844">
            <v>0</v>
          </cell>
        </row>
        <row r="1845">
          <cell r="D1845">
            <v>42615</v>
          </cell>
          <cell r="E1845">
            <v>0</v>
          </cell>
        </row>
        <row r="1846">
          <cell r="D1846">
            <v>42703</v>
          </cell>
          <cell r="E1846">
            <v>0</v>
          </cell>
        </row>
        <row r="1847">
          <cell r="D1847">
            <v>42704</v>
          </cell>
          <cell r="E1847">
            <v>0</v>
          </cell>
        </row>
        <row r="1848">
          <cell r="D1848">
            <v>42705</v>
          </cell>
          <cell r="E1848">
            <v>0</v>
          </cell>
        </row>
        <row r="1849">
          <cell r="D1849">
            <v>42706</v>
          </cell>
          <cell r="E1849">
            <v>0</v>
          </cell>
        </row>
        <row r="1850">
          <cell r="D1850">
            <v>42707</v>
          </cell>
          <cell r="E1850">
            <v>0</v>
          </cell>
        </row>
        <row r="1851">
          <cell r="D1851">
            <v>42803</v>
          </cell>
          <cell r="E1851">
            <v>0</v>
          </cell>
        </row>
        <row r="1852">
          <cell r="D1852">
            <v>42804</v>
          </cell>
          <cell r="E1852">
            <v>0</v>
          </cell>
        </row>
        <row r="1853">
          <cell r="D1853">
            <v>42805</v>
          </cell>
          <cell r="E1853">
            <v>0</v>
          </cell>
        </row>
        <row r="1854">
          <cell r="D1854">
            <v>42806</v>
          </cell>
          <cell r="E1854">
            <v>0</v>
          </cell>
        </row>
        <row r="1855">
          <cell r="D1855">
            <v>42807</v>
          </cell>
          <cell r="E1855">
            <v>0</v>
          </cell>
        </row>
        <row r="1856">
          <cell r="D1856">
            <v>42903</v>
          </cell>
          <cell r="E1856">
            <v>0</v>
          </cell>
        </row>
        <row r="1857">
          <cell r="D1857">
            <v>42904</v>
          </cell>
          <cell r="E1857">
            <v>0</v>
          </cell>
        </row>
        <row r="1858">
          <cell r="D1858">
            <v>42905</v>
          </cell>
          <cell r="E1858">
            <v>0</v>
          </cell>
        </row>
        <row r="1859">
          <cell r="D1859">
            <v>42906</v>
          </cell>
          <cell r="E1859">
            <v>0</v>
          </cell>
        </row>
        <row r="1860">
          <cell r="D1860">
            <v>42907</v>
          </cell>
          <cell r="E1860">
            <v>0</v>
          </cell>
        </row>
        <row r="1861">
          <cell r="D1861">
            <v>43003</v>
          </cell>
          <cell r="E1861">
            <v>0</v>
          </cell>
        </row>
        <row r="1862">
          <cell r="D1862">
            <v>43004</v>
          </cell>
          <cell r="E1862">
            <v>0</v>
          </cell>
        </row>
        <row r="1863">
          <cell r="D1863">
            <v>43005</v>
          </cell>
          <cell r="E1863">
            <v>0</v>
          </cell>
        </row>
        <row r="1864">
          <cell r="D1864">
            <v>43006</v>
          </cell>
          <cell r="E1864">
            <v>0</v>
          </cell>
        </row>
        <row r="1865">
          <cell r="D1865">
            <v>43007</v>
          </cell>
          <cell r="E1865">
            <v>0</v>
          </cell>
        </row>
        <row r="1866">
          <cell r="D1866">
            <v>43103</v>
          </cell>
          <cell r="E1866">
            <v>0</v>
          </cell>
        </row>
        <row r="1867">
          <cell r="D1867">
            <v>43104</v>
          </cell>
          <cell r="E1867">
            <v>0</v>
          </cell>
        </row>
        <row r="1868">
          <cell r="D1868">
            <v>43105</v>
          </cell>
          <cell r="E1868">
            <v>0</v>
          </cell>
        </row>
        <row r="1869">
          <cell r="D1869">
            <v>43106</v>
          </cell>
          <cell r="E1869">
            <v>0</v>
          </cell>
        </row>
        <row r="1870">
          <cell r="D1870">
            <v>43107</v>
          </cell>
          <cell r="E1870">
            <v>0</v>
          </cell>
        </row>
        <row r="1871">
          <cell r="D1871">
            <v>43203</v>
          </cell>
          <cell r="E1871">
            <v>0</v>
          </cell>
        </row>
        <row r="1872">
          <cell r="D1872">
            <v>43204</v>
          </cell>
          <cell r="E1872">
            <v>0</v>
          </cell>
        </row>
        <row r="1873">
          <cell r="D1873">
            <v>43205</v>
          </cell>
          <cell r="E1873">
            <v>0</v>
          </cell>
        </row>
        <row r="1874">
          <cell r="D1874">
            <v>43206</v>
          </cell>
          <cell r="E1874">
            <v>0</v>
          </cell>
        </row>
        <row r="1875">
          <cell r="D1875">
            <v>43207</v>
          </cell>
          <cell r="E1875">
            <v>0</v>
          </cell>
        </row>
        <row r="1876">
          <cell r="D1876">
            <v>43303</v>
          </cell>
          <cell r="E1876">
            <v>0</v>
          </cell>
        </row>
        <row r="1877">
          <cell r="D1877">
            <v>43304</v>
          </cell>
          <cell r="E1877">
            <v>0</v>
          </cell>
        </row>
        <row r="1878">
          <cell r="D1878">
            <v>43305</v>
          </cell>
          <cell r="E1878">
            <v>0</v>
          </cell>
        </row>
        <row r="1879">
          <cell r="D1879">
            <v>43306</v>
          </cell>
          <cell r="E1879">
            <v>0</v>
          </cell>
        </row>
        <row r="1880">
          <cell r="D1880">
            <v>43307</v>
          </cell>
          <cell r="E1880">
            <v>0</v>
          </cell>
        </row>
        <row r="1881">
          <cell r="D1881">
            <v>43403</v>
          </cell>
          <cell r="E1881">
            <v>0</v>
          </cell>
        </row>
        <row r="1882">
          <cell r="D1882">
            <v>43404</v>
          </cell>
          <cell r="E1882">
            <v>0</v>
          </cell>
        </row>
        <row r="1883">
          <cell r="D1883">
            <v>43405</v>
          </cell>
          <cell r="E1883">
            <v>0</v>
          </cell>
        </row>
        <row r="1884">
          <cell r="D1884">
            <v>43406</v>
          </cell>
          <cell r="E1884">
            <v>0</v>
          </cell>
        </row>
        <row r="1885">
          <cell r="D1885">
            <v>43407</v>
          </cell>
          <cell r="E1885">
            <v>0</v>
          </cell>
        </row>
        <row r="1886">
          <cell r="D1886">
            <v>43503</v>
          </cell>
          <cell r="E1886">
            <v>0</v>
          </cell>
        </row>
        <row r="1887">
          <cell r="D1887">
            <v>43504</v>
          </cell>
          <cell r="E1887">
            <v>0</v>
          </cell>
        </row>
        <row r="1888">
          <cell r="D1888">
            <v>43505</v>
          </cell>
          <cell r="E1888">
            <v>0</v>
          </cell>
        </row>
        <row r="1889">
          <cell r="D1889">
            <v>43506</v>
          </cell>
          <cell r="E1889">
            <v>0</v>
          </cell>
        </row>
        <row r="1890">
          <cell r="D1890">
            <v>43507</v>
          </cell>
          <cell r="E1890">
            <v>0</v>
          </cell>
        </row>
        <row r="1891">
          <cell r="D1891">
            <v>43603</v>
          </cell>
          <cell r="E1891">
            <v>0</v>
          </cell>
        </row>
        <row r="1892">
          <cell r="D1892">
            <v>43604</v>
          </cell>
          <cell r="E1892">
            <v>0</v>
          </cell>
        </row>
        <row r="1893">
          <cell r="D1893">
            <v>43605</v>
          </cell>
          <cell r="E1893">
            <v>0</v>
          </cell>
        </row>
        <row r="1894">
          <cell r="D1894">
            <v>43606</v>
          </cell>
          <cell r="E1894">
            <v>0</v>
          </cell>
        </row>
        <row r="1895">
          <cell r="D1895">
            <v>43607</v>
          </cell>
          <cell r="E1895">
            <v>0</v>
          </cell>
        </row>
        <row r="1896">
          <cell r="D1896">
            <v>43703</v>
          </cell>
          <cell r="E1896">
            <v>0</v>
          </cell>
        </row>
        <row r="1897">
          <cell r="D1897">
            <v>43704</v>
          </cell>
          <cell r="E1897">
            <v>0</v>
          </cell>
        </row>
        <row r="1898">
          <cell r="D1898">
            <v>43705</v>
          </cell>
          <cell r="E1898">
            <v>0</v>
          </cell>
        </row>
        <row r="1899">
          <cell r="D1899">
            <v>43706</v>
          </cell>
          <cell r="E1899">
            <v>0</v>
          </cell>
        </row>
        <row r="1900">
          <cell r="D1900">
            <v>43707</v>
          </cell>
          <cell r="E1900">
            <v>0</v>
          </cell>
        </row>
        <row r="1901">
          <cell r="D1901">
            <v>43803</v>
          </cell>
          <cell r="E1901">
            <v>0</v>
          </cell>
        </row>
        <row r="1902">
          <cell r="D1902">
            <v>43804</v>
          </cell>
          <cell r="E1902">
            <v>0</v>
          </cell>
        </row>
        <row r="1903">
          <cell r="D1903">
            <v>43805</v>
          </cell>
          <cell r="E1903">
            <v>0</v>
          </cell>
        </row>
        <row r="1904">
          <cell r="D1904">
            <v>43806</v>
          </cell>
          <cell r="E1904">
            <v>0</v>
          </cell>
        </row>
        <row r="1905">
          <cell r="D1905">
            <v>43807</v>
          </cell>
          <cell r="E1905">
            <v>0</v>
          </cell>
        </row>
        <row r="1906">
          <cell r="D1906">
            <v>43903</v>
          </cell>
          <cell r="E1906">
            <v>0</v>
          </cell>
        </row>
        <row r="1907">
          <cell r="D1907">
            <v>43904</v>
          </cell>
          <cell r="E1907">
            <v>0</v>
          </cell>
        </row>
        <row r="1908">
          <cell r="D1908">
            <v>43905</v>
          </cell>
          <cell r="E1908">
            <v>0</v>
          </cell>
        </row>
        <row r="1909">
          <cell r="D1909">
            <v>43906</v>
          </cell>
          <cell r="E1909">
            <v>0</v>
          </cell>
        </row>
        <row r="1910">
          <cell r="D1910">
            <v>43907</v>
          </cell>
          <cell r="E1910">
            <v>0</v>
          </cell>
        </row>
        <row r="1911">
          <cell r="D1911">
            <v>44003</v>
          </cell>
          <cell r="E1911">
            <v>0</v>
          </cell>
        </row>
        <row r="1912">
          <cell r="D1912">
            <v>44004</v>
          </cell>
          <cell r="E1912">
            <v>0</v>
          </cell>
        </row>
        <row r="1913">
          <cell r="D1913">
            <v>44005</v>
          </cell>
          <cell r="E1913">
            <v>0</v>
          </cell>
        </row>
        <row r="1914">
          <cell r="D1914">
            <v>44006</v>
          </cell>
          <cell r="E1914">
            <v>0</v>
          </cell>
        </row>
        <row r="1915">
          <cell r="D1915">
            <v>44007</v>
          </cell>
          <cell r="E1915">
            <v>0</v>
          </cell>
        </row>
        <row r="1916">
          <cell r="C1916" t="str">
            <v>г) выпущенные банками собственные</v>
          </cell>
          <cell r="D1916" t="str">
            <v>г)</v>
          </cell>
        </row>
        <row r="1917">
          <cell r="C1917" t="str">
            <v>векселя, облигации, депозитные и</v>
          </cell>
          <cell r="D1917">
            <v>52002</v>
          </cell>
          <cell r="E1917">
            <v>0</v>
          </cell>
        </row>
        <row r="1918">
          <cell r="C1918" t="str">
            <v>сберегательные сертификаты, часть</v>
          </cell>
          <cell r="D1918">
            <v>52003</v>
          </cell>
          <cell r="E1918">
            <v>0</v>
          </cell>
        </row>
        <row r="1919">
          <cell r="C1919" t="str">
            <v>счетов 52002...52006, 52102...52106,</v>
          </cell>
          <cell r="D1919">
            <v>52004</v>
          </cell>
          <cell r="E1919">
            <v>0</v>
          </cell>
        </row>
        <row r="1920">
          <cell r="C1920" t="str">
            <v>52202...52206, 52303...52307, а также</v>
          </cell>
          <cell r="D1920">
            <v>52005</v>
          </cell>
          <cell r="E1920">
            <v>0</v>
          </cell>
        </row>
        <row r="1921">
          <cell r="C1921" t="str">
            <v>обязательства банка по процентам и</v>
          </cell>
          <cell r="D1921">
            <v>52006</v>
          </cell>
          <cell r="E1921">
            <v>0</v>
          </cell>
        </row>
        <row r="1922">
          <cell r="C1922" t="str">
            <v>купонам по выпущенным ценным бумагам,</v>
          </cell>
          <cell r="D1922">
            <v>52102</v>
          </cell>
          <cell r="E1922">
            <v>0</v>
          </cell>
        </row>
        <row r="1923">
          <cell r="C1923" t="str">
            <v xml:space="preserve">часть счета 52501;  </v>
          </cell>
          <cell r="D1923">
            <v>52103</v>
          </cell>
          <cell r="E1923">
            <v>0</v>
          </cell>
        </row>
        <row r="1924">
          <cell r="D1924">
            <v>52104</v>
          </cell>
          <cell r="E1924">
            <v>0</v>
          </cell>
        </row>
        <row r="1925">
          <cell r="D1925">
            <v>52105</v>
          </cell>
          <cell r="E1925">
            <v>0</v>
          </cell>
        </row>
        <row r="1926">
          <cell r="D1926">
            <v>52106</v>
          </cell>
          <cell r="E1926">
            <v>0</v>
          </cell>
        </row>
        <row r="1927">
          <cell r="D1927">
            <v>52202</v>
          </cell>
          <cell r="E1927">
            <v>0</v>
          </cell>
        </row>
        <row r="1928">
          <cell r="D1928">
            <v>52203</v>
          </cell>
          <cell r="E1928">
            <v>0</v>
          </cell>
        </row>
        <row r="1929">
          <cell r="D1929">
            <v>52204</v>
          </cell>
          <cell r="E1929">
            <v>0</v>
          </cell>
        </row>
        <row r="1930">
          <cell r="D1930">
            <v>52205</v>
          </cell>
          <cell r="E1930">
            <v>0</v>
          </cell>
        </row>
        <row r="1931">
          <cell r="D1931">
            <v>52206</v>
          </cell>
          <cell r="E1931">
            <v>0</v>
          </cell>
        </row>
        <row r="1932">
          <cell r="D1932">
            <v>52303</v>
          </cell>
          <cell r="E1932">
            <v>0</v>
          </cell>
        </row>
        <row r="1933">
          <cell r="D1933">
            <v>52304</v>
          </cell>
          <cell r="E1933">
            <v>0</v>
          </cell>
        </row>
        <row r="1934">
          <cell r="D1934">
            <v>52305</v>
          </cell>
          <cell r="E1934">
            <v>0</v>
          </cell>
        </row>
        <row r="1935">
          <cell r="D1935">
            <v>52306</v>
          </cell>
          <cell r="E1935">
            <v>0</v>
          </cell>
        </row>
        <row r="1936">
          <cell r="D1936">
            <v>52307</v>
          </cell>
          <cell r="E1936">
            <v>0</v>
          </cell>
        </row>
        <row r="1937">
          <cell r="D1937">
            <v>52501</v>
          </cell>
          <cell r="E1937">
            <v>0</v>
          </cell>
        </row>
        <row r="1938">
          <cell r="C1938" t="str">
            <v>д) обязательства банка по уплате</v>
          </cell>
          <cell r="D1938" t="str">
            <v>д)</v>
          </cell>
        </row>
        <row r="1939">
          <cell r="C1939" t="str">
            <v xml:space="preserve">процентов, часть счетов 47411, 47426 </v>
          </cell>
          <cell r="D1939">
            <v>47411</v>
          </cell>
          <cell r="E1939">
            <v>0</v>
          </cell>
        </row>
        <row r="1940">
          <cell r="D1940">
            <v>47426</v>
          </cell>
          <cell r="E1940">
            <v>0</v>
          </cell>
        </row>
        <row r="1942">
          <cell r="C1942" t="str">
            <v>е) кредиты, полученные при недостатке</v>
          </cell>
          <cell r="D1942" t="str">
            <v>е)</v>
          </cell>
        </row>
        <row r="1943">
          <cell r="C1943" t="str">
            <v>средств на корреспондентском счете</v>
          </cell>
          <cell r="D1943">
            <v>31301</v>
          </cell>
          <cell r="E1943">
            <v>0</v>
          </cell>
        </row>
        <row r="1944">
          <cell r="C1944" t="str">
            <v>("овердрафт"), сроком погашения в</v>
          </cell>
          <cell r="D1944">
            <v>31401</v>
          </cell>
          <cell r="E1944">
            <v>0</v>
          </cell>
        </row>
        <row r="1945">
          <cell r="C1945" t="str">
            <v>соответствии с договором в ближайшие</v>
          </cell>
        </row>
        <row r="1946">
          <cell r="C1946" t="str">
            <v>30 календарных дней и до</v>
          </cell>
        </row>
        <row r="1947">
          <cell r="C1947" t="str">
            <v>востребования, части счетов: 31301,</v>
          </cell>
        </row>
        <row r="1948">
          <cell r="C1948">
            <v>31401</v>
          </cell>
        </row>
        <row r="1949">
          <cell r="B1949">
            <v>8991</v>
          </cell>
          <cell r="E1949">
            <v>0</v>
          </cell>
          <cell r="F1949">
            <v>0</v>
          </cell>
          <cell r="H1949">
            <v>0</v>
          </cell>
        </row>
        <row r="1951">
          <cell r="B1951" t="str">
            <v>Code</v>
          </cell>
          <cell r="C1951" t="str">
            <v>Narrative</v>
          </cell>
          <cell r="D1951" t="str">
            <v>Account</v>
          </cell>
          <cell r="E1951" t="str">
            <v>Account balances*</v>
          </cell>
          <cell r="F1951" t="str">
            <v>Code calculated by KPMG*</v>
          </cell>
          <cell r="G1951" t="str">
            <v>Code calculated by the Bank*</v>
          </cell>
          <cell r="H1951" t="str">
            <v>Dif</v>
          </cell>
          <cell r="I1951" t="str">
            <v>Comment</v>
          </cell>
        </row>
        <row r="1952">
          <cell r="C1952" t="str">
            <v>Резерв на возможные потери по прочим</v>
          </cell>
        </row>
        <row r="1953">
          <cell r="B1953" t="str">
            <v xml:space="preserve">Н1 (Рд)    </v>
          </cell>
          <cell r="C1953" t="str">
            <v>активам в части, не вошедшей в расчет</v>
          </cell>
        </row>
        <row r="1954">
          <cell r="C1954" t="str">
            <v xml:space="preserve">кода 8987  </v>
          </cell>
        </row>
        <row r="1955">
          <cell r="B1955">
            <v>8992</v>
          </cell>
          <cell r="E1955">
            <v>0</v>
          </cell>
          <cell r="F1955">
            <v>0</v>
          </cell>
          <cell r="H1955">
            <v>0</v>
          </cell>
        </row>
        <row r="1957">
          <cell r="B1957" t="str">
            <v>Code</v>
          </cell>
          <cell r="C1957" t="str">
            <v>Narrative</v>
          </cell>
          <cell r="D1957" t="str">
            <v>Account</v>
          </cell>
          <cell r="E1957" t="str">
            <v>Account balances*</v>
          </cell>
          <cell r="F1957" t="str">
            <v>Code calculated by KPMG*</v>
          </cell>
          <cell r="G1957" t="str">
            <v>Code calculated by the Bank*</v>
          </cell>
          <cell r="H1957" t="str">
            <v>Dif</v>
          </cell>
          <cell r="I1957" t="str">
            <v>Comment</v>
          </cell>
        </row>
        <row r="1958">
          <cell r="C1958" t="str">
            <v>50% от суммы гарантий и</v>
          </cell>
          <cell r="D1958">
            <v>91404</v>
          </cell>
          <cell r="E1958">
            <v>0</v>
          </cell>
        </row>
        <row r="1959">
          <cell r="B1959" t="str">
            <v xml:space="preserve">Н3 (ОВт)   </v>
          </cell>
          <cell r="C1959" t="str">
            <v>поручительств, выданных банком со</v>
          </cell>
        </row>
        <row r="1960">
          <cell r="C1960" t="str">
            <v>сроком исполнения в течение ближайших</v>
          </cell>
        </row>
        <row r="1961">
          <cell r="C1961" t="str">
            <v>30 календарных дней, часть</v>
          </cell>
        </row>
        <row r="1962">
          <cell r="C1962" t="str">
            <v xml:space="preserve">внебалансового счета 91404 </v>
          </cell>
        </row>
        <row r="1963">
          <cell r="B1963">
            <v>8993</v>
          </cell>
          <cell r="E1963">
            <v>0</v>
          </cell>
          <cell r="F1963">
            <v>0</v>
          </cell>
          <cell r="H1963">
            <v>0</v>
          </cell>
        </row>
        <row r="1965">
          <cell r="B1965" t="str">
            <v>Code</v>
          </cell>
          <cell r="C1965" t="str">
            <v>Narrative</v>
          </cell>
          <cell r="D1965" t="str">
            <v>Account</v>
          </cell>
          <cell r="E1965" t="str">
            <v>Account balances*</v>
          </cell>
          <cell r="F1965" t="str">
            <v>Code calculated by KPMG*</v>
          </cell>
          <cell r="G1965" t="str">
            <v>Code calculated by the Bank*</v>
          </cell>
          <cell r="H1965" t="str">
            <v>Dif</v>
          </cell>
          <cell r="I1965" t="str">
            <v>Comment</v>
          </cell>
        </row>
        <row r="1966">
          <cell r="C1966" t="str">
            <v>Суммы, подлежащие оплате более чем</v>
          </cell>
          <cell r="D1966">
            <v>47403</v>
          </cell>
          <cell r="E1966">
            <v>0</v>
          </cell>
        </row>
        <row r="1967">
          <cell r="B1967" t="str">
            <v>Н2 (ОВм)</v>
          </cell>
          <cell r="C1967" t="str">
            <v>через 30 календарных дней, часть</v>
          </cell>
          <cell r="D1967">
            <v>47405</v>
          </cell>
          <cell r="E1967">
            <v>0</v>
          </cell>
        </row>
        <row r="1968">
          <cell r="B1968" t="str">
            <v>Н3 (ОВт)</v>
          </cell>
          <cell r="C1968" t="str">
            <v>счетов 47403, 47405, 47407, 47422,</v>
          </cell>
          <cell r="D1968">
            <v>47407</v>
          </cell>
          <cell r="E1968">
            <v>0</v>
          </cell>
        </row>
        <row r="1969">
          <cell r="C1969" t="str">
            <v>60301, 60303, 60305, 60307, 60309,</v>
          </cell>
          <cell r="D1969">
            <v>47422</v>
          </cell>
          <cell r="E1969">
            <v>0</v>
          </cell>
        </row>
        <row r="1970">
          <cell r="C1970" t="str">
            <v>60311, 60313, 60322, в том числе</v>
          </cell>
          <cell r="D1970">
            <v>60301</v>
          </cell>
          <cell r="E1970">
            <v>0</v>
          </cell>
        </row>
        <row r="1971">
          <cell r="C1971" t="str">
            <v>средства, перечисленные в оплату</v>
          </cell>
          <cell r="D1971">
            <v>60303</v>
          </cell>
          <cell r="E1971">
            <v>0</v>
          </cell>
        </row>
        <row r="1972">
          <cell r="C1972" t="str">
            <v xml:space="preserve">уставного капитала  </v>
          </cell>
          <cell r="D1972">
            <v>60305</v>
          </cell>
          <cell r="E1972">
            <v>0</v>
          </cell>
        </row>
        <row r="1973">
          <cell r="D1973">
            <v>60307</v>
          </cell>
          <cell r="E1973">
            <v>0</v>
          </cell>
        </row>
        <row r="1974">
          <cell r="D1974">
            <v>60309</v>
          </cell>
          <cell r="E1974">
            <v>0</v>
          </cell>
        </row>
        <row r="1975">
          <cell r="D1975">
            <v>60311</v>
          </cell>
          <cell r="E1975">
            <v>0</v>
          </cell>
        </row>
        <row r="1976">
          <cell r="D1976">
            <v>60313</v>
          </cell>
          <cell r="E1976">
            <v>0</v>
          </cell>
        </row>
        <row r="1977">
          <cell r="D1977">
            <v>60322</v>
          </cell>
          <cell r="E1977">
            <v>0</v>
          </cell>
        </row>
        <row r="1978">
          <cell r="B1978">
            <v>8994</v>
          </cell>
          <cell r="E1978">
            <v>0</v>
          </cell>
          <cell r="F1978">
            <v>0</v>
          </cell>
          <cell r="H1978">
            <v>0</v>
          </cell>
        </row>
        <row r="1980">
          <cell r="B1980" t="str">
            <v>Code</v>
          </cell>
          <cell r="C1980" t="str">
            <v>Narrative</v>
          </cell>
          <cell r="D1980" t="str">
            <v>Account</v>
          </cell>
          <cell r="E1980" t="str">
            <v>Account balances*</v>
          </cell>
          <cell r="F1980" t="str">
            <v>Code calculated by KPMG*</v>
          </cell>
          <cell r="G1980" t="str">
            <v>Code calculated by the Bank*</v>
          </cell>
          <cell r="H1980" t="str">
            <v>Dif</v>
          </cell>
          <cell r="I1980" t="str">
            <v>Comment</v>
          </cell>
        </row>
        <row r="1981">
          <cell r="C1981" t="str">
            <v>Не обремененные обязательствами</v>
          </cell>
          <cell r="D1981">
            <v>50109</v>
          </cell>
          <cell r="E1981">
            <v>0</v>
          </cell>
        </row>
        <row r="1982">
          <cell r="B1982" t="str">
            <v>Н3 (ЛАт)</v>
          </cell>
          <cell r="C1982" t="str">
            <v>долговые обязательства банков -</v>
          </cell>
          <cell r="D1982">
            <v>50110</v>
          </cell>
          <cell r="E1982">
            <v>0</v>
          </cell>
        </row>
        <row r="1983">
          <cell r="B1983" t="str">
            <v>Н5 (ЛАт)</v>
          </cell>
          <cell r="C1983" t="str">
            <v>нерезидентов стран из числа "группы</v>
          </cell>
          <cell r="D1983">
            <v>50113</v>
          </cell>
          <cell r="E1983">
            <v>0</v>
          </cell>
        </row>
        <row r="1984">
          <cell r="C1984" t="str">
            <v>развитых стран", приобретенные для</v>
          </cell>
          <cell r="D1984">
            <v>50115</v>
          </cell>
          <cell r="E1984">
            <v>0</v>
          </cell>
        </row>
        <row r="1985">
          <cell r="C1985" t="str">
            <v>перепродажи и по договорам займа</v>
          </cell>
          <cell r="D1985">
            <v>50210</v>
          </cell>
          <cell r="E1985">
            <v>0</v>
          </cell>
        </row>
        <row r="1986">
          <cell r="C1986" t="str">
            <v>(включая эмитированные и</v>
          </cell>
          <cell r="D1986">
            <v>50211</v>
          </cell>
          <cell r="E1986">
            <v>0</v>
          </cell>
        </row>
        <row r="1987">
          <cell r="C1987" t="str">
            <v>авалированные ими векселя), долговые</v>
          </cell>
          <cell r="D1987">
            <v>51601</v>
          </cell>
          <cell r="E1987">
            <v>0</v>
          </cell>
        </row>
        <row r="1988">
          <cell r="C1988" t="str">
            <v>обязательства юридических лиц -</v>
          </cell>
          <cell r="D1988">
            <v>51602</v>
          </cell>
          <cell r="E1988">
            <v>0</v>
          </cell>
        </row>
        <row r="1989">
          <cell r="C1989" t="str">
            <v>нерезидентов стран из числа "группы</v>
          </cell>
          <cell r="D1989">
            <v>51701</v>
          </cell>
          <cell r="E1989">
            <v>0</v>
          </cell>
        </row>
        <row r="1990">
          <cell r="C1990" t="str">
            <v>развитых стран", а также векселя,</v>
          </cell>
          <cell r="D1990">
            <v>51702</v>
          </cell>
          <cell r="E1990">
            <v>0</v>
          </cell>
        </row>
        <row r="1991">
          <cell r="C1991" t="str">
            <v>эмитированные и авалированные</v>
          </cell>
          <cell r="D1991">
            <v>51801</v>
          </cell>
          <cell r="E1991">
            <v>0</v>
          </cell>
        </row>
        <row r="1992">
          <cell r="C1992" t="str">
            <v>органами государственной и местной</v>
          </cell>
          <cell r="D1992">
            <v>51802</v>
          </cell>
          <cell r="E1992">
            <v>0</v>
          </cell>
        </row>
        <row r="1993">
          <cell r="C1993" t="str">
            <v>власти иностранных государств из</v>
          </cell>
        </row>
        <row r="1994">
          <cell r="C1994" t="str">
            <v>числа "группы развитых стран", части</v>
          </cell>
        </row>
        <row r="1995">
          <cell r="C1995" t="str">
            <v>счетов 50109, 50110, 50113, 50115,</v>
          </cell>
        </row>
        <row r="1996">
          <cell r="C1996" t="str">
            <v>50210, 50211, 51601, 51602, 51701,</v>
          </cell>
        </row>
        <row r="1997">
          <cell r="C1997" t="str">
            <v xml:space="preserve">51702, 51801, 51802  </v>
          </cell>
        </row>
        <row r="1998">
          <cell r="B1998">
            <v>899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2000">
          <cell r="B2000" t="str">
            <v>Code</v>
          </cell>
          <cell r="C2000" t="str">
            <v>Narrative</v>
          </cell>
          <cell r="D2000" t="str">
            <v>Account</v>
          </cell>
          <cell r="E2000" t="str">
            <v>Account balances*</v>
          </cell>
          <cell r="F2000" t="str">
            <v>Code calculated by KPMG*</v>
          </cell>
          <cell r="G2000" t="str">
            <v>Code calculated by the Bank*</v>
          </cell>
          <cell r="H2000" t="str">
            <v>Dif</v>
          </cell>
          <cell r="I2000" t="str">
            <v>Comment</v>
          </cell>
        </row>
        <row r="2001">
          <cell r="C2001" t="str">
            <v>Кредиты и депозиты сроком погашения</v>
          </cell>
          <cell r="D2001">
            <v>32008</v>
          </cell>
          <cell r="E2001">
            <v>0</v>
          </cell>
        </row>
        <row r="2002">
          <cell r="B2002" t="str">
            <v xml:space="preserve">Н4 (Крд)   </v>
          </cell>
          <cell r="C2002" t="str">
            <v>свыше года, включая просроченные,</v>
          </cell>
          <cell r="D2002">
            <v>32009</v>
          </cell>
          <cell r="E2002">
            <v>0</v>
          </cell>
        </row>
        <row r="2003">
          <cell r="C2003" t="str">
            <v>части счетов 32008, 32009, 32108,</v>
          </cell>
          <cell r="D2003">
            <v>32108</v>
          </cell>
          <cell r="E2003">
            <v>0</v>
          </cell>
        </row>
        <row r="2004">
          <cell r="C2004" t="str">
            <v>32109, 32208, 32209, 32308, 32309,</v>
          </cell>
          <cell r="D2004">
            <v>32109</v>
          </cell>
          <cell r="E2004">
            <v>0</v>
          </cell>
        </row>
        <row r="2005">
          <cell r="C2005" t="str">
            <v>32401, 32402, 44107, 44108, 44208,</v>
          </cell>
          <cell r="D2005">
            <v>32208</v>
          </cell>
          <cell r="E2005">
            <v>0</v>
          </cell>
        </row>
        <row r="2006">
          <cell r="C2006" t="str">
            <v>44209, 44308, 44309, 44408, 44409,</v>
          </cell>
          <cell r="D2006">
            <v>32209</v>
          </cell>
          <cell r="E2006">
            <v>0</v>
          </cell>
        </row>
        <row r="2007">
          <cell r="C2007" t="str">
            <v>44507, 44508, 44607, 44608, 44707,</v>
          </cell>
          <cell r="D2007">
            <v>32308</v>
          </cell>
          <cell r="E2007">
            <v>0</v>
          </cell>
        </row>
        <row r="2008">
          <cell r="C2008" t="str">
            <v>44708, 44807, 44808, 44907, 44908,</v>
          </cell>
          <cell r="D2008">
            <v>32309</v>
          </cell>
          <cell r="E2008">
            <v>0</v>
          </cell>
        </row>
        <row r="2009">
          <cell r="C2009" t="str">
            <v>45007, 45008, 45107, 45108, 45207,</v>
          </cell>
          <cell r="D2009">
            <v>32401</v>
          </cell>
          <cell r="E2009">
            <v>0</v>
          </cell>
        </row>
        <row r="2010">
          <cell r="C2010" t="str">
            <v>45208, 45307, 45308, 45407, 45408,</v>
          </cell>
          <cell r="D2010">
            <v>32402</v>
          </cell>
          <cell r="E2010">
            <v>0</v>
          </cell>
        </row>
        <row r="2011">
          <cell r="C2011" t="str">
            <v>45506, 45507, 45605, 45606, 45705,</v>
          </cell>
          <cell r="D2011">
            <v>44107</v>
          </cell>
          <cell r="E2011">
            <v>0</v>
          </cell>
        </row>
        <row r="2012">
          <cell r="C2012" t="str">
            <v>45706, 458А (в части просроченных</v>
          </cell>
          <cell r="D2012">
            <v>44108</v>
          </cell>
          <cell r="E2012">
            <v>0</v>
          </cell>
        </row>
        <row r="2013">
          <cell r="C2013" t="str">
            <v>ссуд, предоставленных на срок свыше</v>
          </cell>
          <cell r="D2013">
            <v>44208</v>
          </cell>
          <cell r="E2013">
            <v>0</v>
          </cell>
        </row>
        <row r="2014">
          <cell r="C2014" t="str">
            <v>года), 46006, 46007, 46106, 46107,</v>
          </cell>
          <cell r="D2014">
            <v>44209</v>
          </cell>
          <cell r="E2014">
            <v>0</v>
          </cell>
        </row>
        <row r="2015">
          <cell r="C2015" t="str">
            <v>46206, 46207, 46306, 46307, 46406,</v>
          </cell>
          <cell r="D2015">
            <v>44308</v>
          </cell>
          <cell r="E2015">
            <v>0</v>
          </cell>
        </row>
        <row r="2016">
          <cell r="C2016" t="str">
            <v>46407, 46506, 46507, 46606, 46607,</v>
          </cell>
          <cell r="D2016">
            <v>44309</v>
          </cell>
          <cell r="E2016">
            <v>0</v>
          </cell>
        </row>
        <row r="2017">
          <cell r="C2017" t="str">
            <v>46706, 46707, 46806, 46807, 46906,</v>
          </cell>
          <cell r="D2017">
            <v>44408</v>
          </cell>
          <cell r="E2017">
            <v>0</v>
          </cell>
        </row>
        <row r="2018">
          <cell r="C2018" t="str">
            <v>46907, 47006, 47007, 47106, 47107,</v>
          </cell>
          <cell r="D2018">
            <v>44409</v>
          </cell>
          <cell r="E2018">
            <v>0</v>
          </cell>
        </row>
        <row r="2019">
          <cell r="C2019" t="str">
            <v>47206, 47207, за исключением</v>
          </cell>
          <cell r="D2019">
            <v>44507</v>
          </cell>
          <cell r="E2019">
            <v>0</v>
          </cell>
        </row>
        <row r="2020">
          <cell r="C2020" t="str">
            <v>долгосрочных ссуд, отраженных по</v>
          </cell>
          <cell r="D2020">
            <v>44508</v>
          </cell>
          <cell r="E2020">
            <v>0</v>
          </cell>
        </row>
        <row r="2021">
          <cell r="C2021" t="str">
            <v xml:space="preserve">кодам 8973, 8974, 8975, 8978 </v>
          </cell>
          <cell r="D2021">
            <v>44607</v>
          </cell>
          <cell r="E2021">
            <v>0</v>
          </cell>
        </row>
        <row r="2022">
          <cell r="D2022">
            <v>44608</v>
          </cell>
          <cell r="E2022">
            <v>0</v>
          </cell>
        </row>
        <row r="2023">
          <cell r="D2023">
            <v>44707</v>
          </cell>
          <cell r="E2023">
            <v>0</v>
          </cell>
        </row>
        <row r="2024">
          <cell r="D2024">
            <v>44708</v>
          </cell>
          <cell r="E2024">
            <v>0</v>
          </cell>
        </row>
        <row r="2025">
          <cell r="D2025">
            <v>44807</v>
          </cell>
          <cell r="E2025">
            <v>0</v>
          </cell>
        </row>
        <row r="2026">
          <cell r="D2026">
            <v>44808</v>
          </cell>
          <cell r="E2026">
            <v>0</v>
          </cell>
        </row>
        <row r="2027">
          <cell r="D2027">
            <v>44907</v>
          </cell>
          <cell r="E2027">
            <v>0</v>
          </cell>
        </row>
        <row r="2028">
          <cell r="D2028">
            <v>44908</v>
          </cell>
          <cell r="E2028">
            <v>0</v>
          </cell>
        </row>
        <row r="2029">
          <cell r="D2029">
            <v>45007</v>
          </cell>
          <cell r="E2029">
            <v>0</v>
          </cell>
        </row>
        <row r="2030">
          <cell r="D2030">
            <v>45008</v>
          </cell>
          <cell r="E2030">
            <v>0</v>
          </cell>
        </row>
        <row r="2031">
          <cell r="D2031">
            <v>45107</v>
          </cell>
          <cell r="E2031">
            <v>0</v>
          </cell>
        </row>
        <row r="2032">
          <cell r="D2032">
            <v>45108</v>
          </cell>
          <cell r="E2032">
            <v>0</v>
          </cell>
        </row>
        <row r="2033">
          <cell r="D2033">
            <v>45207</v>
          </cell>
          <cell r="E2033">
            <v>0</v>
          </cell>
        </row>
        <row r="2034">
          <cell r="D2034">
            <v>45208</v>
          </cell>
          <cell r="E2034">
            <v>0</v>
          </cell>
        </row>
        <row r="2035">
          <cell r="D2035">
            <v>45307</v>
          </cell>
          <cell r="E2035">
            <v>0</v>
          </cell>
        </row>
        <row r="2036">
          <cell r="D2036">
            <v>45308</v>
          </cell>
          <cell r="E2036">
            <v>0</v>
          </cell>
        </row>
        <row r="2037">
          <cell r="D2037">
            <v>45407</v>
          </cell>
          <cell r="E2037">
            <v>0</v>
          </cell>
        </row>
        <row r="2038">
          <cell r="D2038">
            <v>45408</v>
          </cell>
          <cell r="E2038">
            <v>0</v>
          </cell>
        </row>
        <row r="2039">
          <cell r="D2039">
            <v>45506</v>
          </cell>
          <cell r="E2039">
            <v>0</v>
          </cell>
        </row>
        <row r="2040">
          <cell r="D2040">
            <v>45507</v>
          </cell>
          <cell r="E2040">
            <v>0</v>
          </cell>
        </row>
        <row r="2041">
          <cell r="D2041">
            <v>45605</v>
          </cell>
          <cell r="E2041">
            <v>0</v>
          </cell>
        </row>
        <row r="2042">
          <cell r="D2042">
            <v>45606</v>
          </cell>
          <cell r="E2042">
            <v>0</v>
          </cell>
        </row>
        <row r="2043">
          <cell r="D2043">
            <v>45705</v>
          </cell>
          <cell r="E2043">
            <v>0</v>
          </cell>
        </row>
        <row r="2044">
          <cell r="D2044">
            <v>45706</v>
          </cell>
          <cell r="E2044">
            <v>0</v>
          </cell>
        </row>
        <row r="2045">
          <cell r="D2045" t="str">
            <v>458A</v>
          </cell>
          <cell r="E2045">
            <v>0</v>
          </cell>
        </row>
        <row r="2046">
          <cell r="D2046">
            <v>46006</v>
          </cell>
          <cell r="E2046">
            <v>0</v>
          </cell>
        </row>
        <row r="2047">
          <cell r="D2047">
            <v>46007</v>
          </cell>
          <cell r="E2047">
            <v>0</v>
          </cell>
        </row>
        <row r="2048">
          <cell r="D2048">
            <v>46106</v>
          </cell>
          <cell r="E2048">
            <v>0</v>
          </cell>
        </row>
        <row r="2049">
          <cell r="D2049">
            <v>46107</v>
          </cell>
          <cell r="E2049">
            <v>0</v>
          </cell>
        </row>
        <row r="2050">
          <cell r="D2050">
            <v>46206</v>
          </cell>
          <cell r="E2050">
            <v>0</v>
          </cell>
        </row>
        <row r="2051">
          <cell r="D2051">
            <v>46207</v>
          </cell>
          <cell r="E2051">
            <v>0</v>
          </cell>
        </row>
        <row r="2052">
          <cell r="D2052">
            <v>46306</v>
          </cell>
          <cell r="E2052">
            <v>0</v>
          </cell>
        </row>
        <row r="2053">
          <cell r="D2053">
            <v>46307</v>
          </cell>
          <cell r="E2053">
            <v>0</v>
          </cell>
        </row>
        <row r="2054">
          <cell r="D2054">
            <v>46406</v>
          </cell>
          <cell r="E2054">
            <v>0</v>
          </cell>
        </row>
        <row r="2055">
          <cell r="D2055">
            <v>46407</v>
          </cell>
          <cell r="E2055">
            <v>0</v>
          </cell>
        </row>
        <row r="2056">
          <cell r="D2056">
            <v>46506</v>
          </cell>
          <cell r="E2056">
            <v>0</v>
          </cell>
        </row>
        <row r="2057">
          <cell r="D2057">
            <v>46507</v>
          </cell>
          <cell r="E2057">
            <v>0</v>
          </cell>
        </row>
        <row r="2058">
          <cell r="D2058">
            <v>46606</v>
          </cell>
          <cell r="E2058">
            <v>0</v>
          </cell>
        </row>
        <row r="2059">
          <cell r="D2059">
            <v>46607</v>
          </cell>
          <cell r="E2059">
            <v>0</v>
          </cell>
        </row>
        <row r="2060">
          <cell r="D2060">
            <v>46706</v>
          </cell>
          <cell r="E2060">
            <v>0</v>
          </cell>
        </row>
        <row r="2061">
          <cell r="D2061">
            <v>46707</v>
          </cell>
          <cell r="E2061">
            <v>0</v>
          </cell>
        </row>
        <row r="2062">
          <cell r="D2062">
            <v>46806</v>
          </cell>
          <cell r="E2062">
            <v>0</v>
          </cell>
        </row>
        <row r="2063">
          <cell r="D2063">
            <v>46807</v>
          </cell>
          <cell r="E2063">
            <v>0</v>
          </cell>
        </row>
        <row r="2064">
          <cell r="D2064">
            <v>46906</v>
          </cell>
          <cell r="E2064">
            <v>0</v>
          </cell>
        </row>
        <row r="2065">
          <cell r="D2065">
            <v>46907</v>
          </cell>
          <cell r="E2065">
            <v>0</v>
          </cell>
        </row>
        <row r="2066">
          <cell r="D2066">
            <v>47006</v>
          </cell>
          <cell r="E2066">
            <v>0</v>
          </cell>
        </row>
        <row r="2067">
          <cell r="D2067">
            <v>47007</v>
          </cell>
          <cell r="E2067">
            <v>0</v>
          </cell>
        </row>
        <row r="2068">
          <cell r="D2068">
            <v>47106</v>
          </cell>
          <cell r="E2068">
            <v>0</v>
          </cell>
        </row>
        <row r="2069">
          <cell r="D2069">
            <v>47107</v>
          </cell>
          <cell r="E2069">
            <v>0</v>
          </cell>
        </row>
        <row r="2070">
          <cell r="D2070">
            <v>47206</v>
          </cell>
          <cell r="E2070">
            <v>0</v>
          </cell>
        </row>
        <row r="2071">
          <cell r="D2071">
            <v>47207</v>
          </cell>
          <cell r="E2071">
            <v>0</v>
          </cell>
        </row>
        <row r="2072">
          <cell r="B2072">
            <v>8996</v>
          </cell>
          <cell r="E2072">
            <v>0</v>
          </cell>
          <cell r="F2072">
            <v>0</v>
          </cell>
          <cell r="H2072">
            <v>0</v>
          </cell>
        </row>
        <row r="2074">
          <cell r="B2074" t="str">
            <v>Code</v>
          </cell>
          <cell r="C2074" t="str">
            <v>Narrative</v>
          </cell>
          <cell r="D2074" t="str">
            <v>Account</v>
          </cell>
          <cell r="E2074" t="str">
            <v>Account balances*</v>
          </cell>
          <cell r="F2074" t="str">
            <v>Code calculated by KPMG*</v>
          </cell>
          <cell r="G2074" t="str">
            <v>Code calculated by the Bank*</v>
          </cell>
          <cell r="H2074" t="str">
            <v>Dif</v>
          </cell>
          <cell r="I2074" t="str">
            <v>Comment</v>
          </cell>
        </row>
        <row r="2075">
          <cell r="C2075" t="str">
            <v xml:space="preserve"> Депозиты и займы в драгоценных</v>
          </cell>
          <cell r="D2075">
            <v>20311</v>
          </cell>
          <cell r="E2075">
            <v>0</v>
          </cell>
        </row>
        <row r="2076">
          <cell r="C2076" t="str">
            <v>металлах сроком погашения свыше</v>
          </cell>
          <cell r="D2076">
            <v>20312</v>
          </cell>
          <cell r="E2076">
            <v>0</v>
          </cell>
        </row>
        <row r="2077">
          <cell r="C2077" t="str">
            <v>одного года, части счетов 20311,</v>
          </cell>
          <cell r="D2077">
            <v>20315</v>
          </cell>
          <cell r="E2077">
            <v>0</v>
          </cell>
        </row>
        <row r="2078">
          <cell r="C2078" t="str">
            <v xml:space="preserve">20312, 20315, 20316, 20317, 20318 </v>
          </cell>
          <cell r="D2078">
            <v>20316</v>
          </cell>
          <cell r="E2078">
            <v>0</v>
          </cell>
        </row>
        <row r="2079">
          <cell r="D2079">
            <v>20317</v>
          </cell>
          <cell r="E2079">
            <v>0</v>
          </cell>
        </row>
        <row r="2080">
          <cell r="D2080">
            <v>20318</v>
          </cell>
          <cell r="E2080">
            <v>0</v>
          </cell>
        </row>
        <row r="2081">
          <cell r="B2081" t="str">
            <v>Total: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</row>
        <row r="2083">
          <cell r="B2083" t="str">
            <v>Code</v>
          </cell>
          <cell r="C2083" t="str">
            <v>Narrative</v>
          </cell>
          <cell r="D2083" t="str">
            <v>Account</v>
          </cell>
          <cell r="E2083" t="str">
            <v>Account balances*</v>
          </cell>
          <cell r="F2083" t="str">
            <v>Code calculated by KPMG*</v>
          </cell>
          <cell r="G2083" t="str">
            <v>Code calculated by the Bank*</v>
          </cell>
          <cell r="H2083" t="str">
            <v>Dif</v>
          </cell>
          <cell r="I2083" t="str">
            <v>Comment</v>
          </cell>
        </row>
        <row r="2084">
          <cell r="C2084" t="str">
            <v>Обязательства банка со сроком</v>
          </cell>
          <cell r="D2084">
            <v>20309</v>
          </cell>
          <cell r="E2084">
            <v>0</v>
          </cell>
        </row>
        <row r="2085">
          <cell r="B2085" t="str">
            <v xml:space="preserve">Н4 (ОД)    </v>
          </cell>
          <cell r="C2085" t="str">
            <v xml:space="preserve">погашения свыше года: </v>
          </cell>
          <cell r="D2085">
            <v>20310</v>
          </cell>
          <cell r="E2085">
            <v>0</v>
          </cell>
        </row>
        <row r="2086">
          <cell r="C2086" t="str">
            <v>а) обязательства банка в драгоценных</v>
          </cell>
          <cell r="D2086">
            <v>20313</v>
          </cell>
          <cell r="E2086">
            <v>0</v>
          </cell>
        </row>
        <row r="2087">
          <cell r="C2087" t="str">
            <v>металлах, часть счетов 20309, 20310,</v>
          </cell>
          <cell r="D2087">
            <v>20314</v>
          </cell>
          <cell r="E2087">
            <v>0</v>
          </cell>
        </row>
        <row r="2088">
          <cell r="C2088" t="str">
            <v xml:space="preserve">20313, 20314;  </v>
          </cell>
        </row>
        <row r="2089">
          <cell r="C2089" t="str">
            <v>б) по средствам, выделенным в</v>
          </cell>
        </row>
        <row r="2090">
          <cell r="C2090" t="str">
            <v>соответствии с решением Правительства</v>
          </cell>
        </row>
        <row r="2091">
          <cell r="C2091" t="str">
            <v xml:space="preserve">на инвестиционные нужды </v>
          </cell>
        </row>
        <row r="2092">
          <cell r="B2092">
            <v>8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4">
          <cell r="B2094" t="str">
            <v>Code</v>
          </cell>
          <cell r="C2094" t="str">
            <v>Narrative</v>
          </cell>
          <cell r="D2094" t="str">
            <v>Account</v>
          </cell>
          <cell r="E2094" t="str">
            <v>Account balances*</v>
          </cell>
          <cell r="F2094" t="str">
            <v>Code calculated by KPMG*</v>
          </cell>
          <cell r="G2094" t="str">
            <v>Code calculated by the Bank*</v>
          </cell>
          <cell r="H2094" t="str">
            <v>Dif</v>
          </cell>
          <cell r="I2094" t="str">
            <v>Comment</v>
          </cell>
        </row>
        <row r="2095">
          <cell r="C2095" t="str">
            <v>Совокупная величина крупных кредитных</v>
          </cell>
        </row>
        <row r="2096">
          <cell r="B2096" t="str">
            <v xml:space="preserve">Н7 (Кскр)  </v>
          </cell>
          <cell r="C2096" t="str">
            <v xml:space="preserve">рисков  </v>
          </cell>
        </row>
        <row r="2097">
          <cell r="B2097">
            <v>8998</v>
          </cell>
          <cell r="E2097">
            <v>0</v>
          </cell>
          <cell r="F2097">
            <v>0</v>
          </cell>
          <cell r="H2097">
            <v>0</v>
          </cell>
        </row>
        <row r="2099">
          <cell r="B2099" t="str">
            <v>Code</v>
          </cell>
          <cell r="C2099" t="str">
            <v>Narrative</v>
          </cell>
          <cell r="D2099" t="str">
            <v>Account</v>
          </cell>
          <cell r="E2099" t="str">
            <v>Account balances*</v>
          </cell>
          <cell r="F2099" t="str">
            <v>Code calculated by KPMG*</v>
          </cell>
          <cell r="G2099" t="str">
            <v>Code calculated by the Bank*</v>
          </cell>
          <cell r="H2099" t="str">
            <v>Dif</v>
          </cell>
          <cell r="I2099" t="str">
            <v>Comment</v>
          </cell>
        </row>
        <row r="2100">
          <cell r="C2100" t="str">
            <v>Обязательства кредитной организации в</v>
          </cell>
          <cell r="D2100">
            <v>20309</v>
          </cell>
          <cell r="E2100">
            <v>0</v>
          </cell>
        </row>
        <row r="2101">
          <cell r="B2101" t="str">
            <v xml:space="preserve">Н11 (Вкл)  </v>
          </cell>
          <cell r="C2101" t="str">
            <v>части средств физических лиц, части</v>
          </cell>
          <cell r="D2101">
            <v>20310</v>
          </cell>
          <cell r="E2101">
            <v>0</v>
          </cell>
        </row>
        <row r="2102">
          <cell r="C2102" t="str">
            <v>счетов 20309, 20310, 40814, 40815,</v>
          </cell>
          <cell r="D2102">
            <v>40814</v>
          </cell>
          <cell r="E2102">
            <v>0</v>
          </cell>
        </row>
        <row r="2103">
          <cell r="C2103" t="str">
            <v>520, 523, 52401, 52406 (в части</v>
          </cell>
          <cell r="D2103">
            <v>40815</v>
          </cell>
          <cell r="E2103">
            <v>0</v>
          </cell>
        </row>
        <row r="2104">
          <cell r="C2104" t="str">
            <v>номинальной стоимости векселей с</v>
          </cell>
          <cell r="D2104">
            <v>520</v>
          </cell>
          <cell r="E2104">
            <v>0</v>
          </cell>
        </row>
        <row r="2105">
          <cell r="C2105" t="str">
            <v xml:space="preserve">истекшим сроком обращения) </v>
          </cell>
          <cell r="D2105">
            <v>523</v>
          </cell>
          <cell r="E2105">
            <v>0</v>
          </cell>
        </row>
        <row r="2106">
          <cell r="D2106">
            <v>52401</v>
          </cell>
          <cell r="E2106">
            <v>0</v>
          </cell>
        </row>
        <row r="2107">
          <cell r="D2107">
            <v>52406</v>
          </cell>
          <cell r="E2107">
            <v>0</v>
          </cell>
        </row>
        <row r="2108">
          <cell r="B2108">
            <v>8999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"/>
      <sheetName val="#REF"/>
      <sheetName val="Info"/>
      <sheetName val="Criterion Range"/>
      <sheetName val="Cash CCI Detail"/>
    </sheetNames>
    <definedNames>
      <definedName name="Codes_Markets" refersTo="='Markets'!$B$5:$O$113"/>
    </definedNames>
    <sheetDataSet>
      <sheetData sheetId="0">
        <row r="3">
          <cell r="D3" t="str">
            <v>Oblast</v>
          </cell>
          <cell r="E3" t="str">
            <v>Short city</v>
          </cell>
          <cell r="F3" t="str">
            <v>Long city</v>
          </cell>
          <cell r="G3" t="str">
            <v>Oblast</v>
          </cell>
          <cell r="H3" t="str">
            <v>Short city</v>
          </cell>
          <cell r="I3" t="str">
            <v>Long city</v>
          </cell>
          <cell r="J3" t="str">
            <v>Oblast</v>
          </cell>
          <cell r="K3" t="str">
            <v>Short city</v>
          </cell>
          <cell r="L3" t="str">
            <v>Long city</v>
          </cell>
          <cell r="M3" t="str">
            <v>Oblast</v>
          </cell>
          <cell r="N3" t="str">
            <v>City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</row>
        <row r="5"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  <cell r="F5" t="str">
            <v>Астана</v>
          </cell>
          <cell r="J5" t="str">
            <v>Astana oblast</v>
          </cell>
          <cell r="K5" t="str">
            <v>Astana</v>
          </cell>
          <cell r="L5" t="str">
            <v>Astana</v>
          </cell>
          <cell r="M5">
            <v>322</v>
          </cell>
          <cell r="N5">
            <v>322</v>
          </cell>
          <cell r="O5">
            <v>0</v>
          </cell>
        </row>
        <row r="6"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  <cell r="F6" t="str">
            <v>Актобе</v>
          </cell>
          <cell r="J6" t="str">
            <v>Aktiubinsk oblast</v>
          </cell>
          <cell r="K6" t="str">
            <v>Aktobe</v>
          </cell>
          <cell r="L6" t="str">
            <v>Aktobe</v>
          </cell>
          <cell r="M6">
            <v>678</v>
          </cell>
          <cell r="N6">
            <v>249</v>
          </cell>
          <cell r="O6">
            <v>429</v>
          </cell>
        </row>
        <row r="7"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  <cell r="F7" t="str">
            <v>Алматы</v>
          </cell>
          <cell r="J7" t="str">
            <v>Almaty oblast</v>
          </cell>
          <cell r="K7" t="str">
            <v>Almaty</v>
          </cell>
          <cell r="L7" t="str">
            <v>Almaty</v>
          </cell>
          <cell r="M7">
            <v>1134</v>
          </cell>
          <cell r="N7">
            <v>1134</v>
          </cell>
          <cell r="O7">
            <v>0</v>
          </cell>
        </row>
        <row r="8"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  <cell r="F8" t="str">
            <v>Атырау</v>
          </cell>
          <cell r="J8" t="str">
            <v>Atyrau oblast</v>
          </cell>
          <cell r="K8" t="str">
            <v>Atyrau</v>
          </cell>
          <cell r="L8" t="str">
            <v>Atyrau</v>
          </cell>
          <cell r="M8">
            <v>445</v>
          </cell>
          <cell r="N8">
            <v>145</v>
          </cell>
          <cell r="O8">
            <v>300</v>
          </cell>
        </row>
        <row r="9"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  <cell r="F9" t="str">
            <v>Усть-Каменогорск</v>
          </cell>
          <cell r="J9" t="str">
            <v>East-Kazakstan oblast</v>
          </cell>
          <cell r="K9" t="str">
            <v>Ust-Kam.</v>
          </cell>
          <cell r="L9" t="str">
            <v>Ust-Kamenogorsk</v>
          </cell>
          <cell r="M9">
            <v>1520</v>
          </cell>
          <cell r="N9">
            <v>308</v>
          </cell>
          <cell r="O9">
            <v>1212</v>
          </cell>
        </row>
        <row r="10"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  <cell r="F10" t="str">
            <v>Тараз</v>
          </cell>
          <cell r="J10" t="str">
            <v>South Kazakstan oblast</v>
          </cell>
          <cell r="K10" t="str">
            <v>Taras</v>
          </cell>
          <cell r="L10" t="str">
            <v>Taras</v>
          </cell>
          <cell r="M10">
            <v>990</v>
          </cell>
          <cell r="N10">
            <v>329</v>
          </cell>
          <cell r="O10">
            <v>661</v>
          </cell>
        </row>
        <row r="11"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  <cell r="F11" t="str">
            <v>Жезказган</v>
          </cell>
          <cell r="J11" t="str">
            <v>Karaganda oblast</v>
          </cell>
          <cell r="K11" t="str">
            <v>Zhezkaz.</v>
          </cell>
          <cell r="L11" t="str">
            <v>Zhezkazgan</v>
          </cell>
          <cell r="M11">
            <v>90</v>
          </cell>
          <cell r="N11">
            <v>90</v>
          </cell>
          <cell r="O11">
            <v>0</v>
          </cell>
        </row>
        <row r="12"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  <cell r="F12" t="str">
            <v>Уральск</v>
          </cell>
          <cell r="J12" t="str">
            <v>West-Kazakstan oblast</v>
          </cell>
          <cell r="K12" t="str">
            <v>Uralsk</v>
          </cell>
          <cell r="L12" t="str">
            <v>Uralsk</v>
          </cell>
          <cell r="M12">
            <v>610</v>
          </cell>
          <cell r="N12">
            <v>191</v>
          </cell>
          <cell r="O12">
            <v>419</v>
          </cell>
        </row>
        <row r="13"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  <cell r="F13" t="str">
            <v>Караганда</v>
          </cell>
          <cell r="J13" t="str">
            <v>Karaganda oblast</v>
          </cell>
          <cell r="K13" t="str">
            <v>Karaganda</v>
          </cell>
          <cell r="L13" t="str">
            <v>Karaganda</v>
          </cell>
          <cell r="M13">
            <v>1440</v>
          </cell>
          <cell r="N13">
            <v>434</v>
          </cell>
          <cell r="O13">
            <v>1006</v>
          </cell>
        </row>
        <row r="14">
          <cell r="B14">
            <v>1933401</v>
          </cell>
          <cell r="C14" t="str">
            <v>Kyzyorda</v>
          </cell>
          <cell r="D14" t="str">
            <v>Кызылординская область</v>
          </cell>
          <cell r="E14" t="str">
            <v>Кызылорда</v>
          </cell>
          <cell r="F14" t="str">
            <v>Кызылорда</v>
          </cell>
          <cell r="J14" t="str">
            <v>Kyzylorda oblast</v>
          </cell>
          <cell r="K14" t="str">
            <v>Kyzyorda</v>
          </cell>
          <cell r="L14" t="str">
            <v>Kyzyorda</v>
          </cell>
          <cell r="M14">
            <v>601</v>
          </cell>
          <cell r="N14">
            <v>158</v>
          </cell>
          <cell r="O14">
            <v>443</v>
          </cell>
        </row>
        <row r="15"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  <cell r="F15" t="str">
            <v>Кокшетау</v>
          </cell>
          <cell r="J15" t="str">
            <v>North-Kazakstan oblast</v>
          </cell>
          <cell r="K15" t="str">
            <v>Kokshetau</v>
          </cell>
          <cell r="L15" t="str">
            <v>Kokshetau</v>
          </cell>
          <cell r="M15">
            <v>1153</v>
          </cell>
          <cell r="N15">
            <v>134</v>
          </cell>
          <cell r="O15">
            <v>1019</v>
          </cell>
        </row>
        <row r="16"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  <cell r="F16" t="str">
            <v>Костанай</v>
          </cell>
          <cell r="J16" t="str">
            <v>Kostanai oblast</v>
          </cell>
          <cell r="K16" t="str">
            <v>Kostanai</v>
          </cell>
          <cell r="L16" t="str">
            <v>Kostanai</v>
          </cell>
          <cell r="M16">
            <v>993</v>
          </cell>
          <cell r="N16">
            <v>217</v>
          </cell>
          <cell r="O16">
            <v>776</v>
          </cell>
        </row>
        <row r="17"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  <cell r="F17" t="str">
            <v>Актау</v>
          </cell>
          <cell r="J17" t="str">
            <v>Mangistau oblast</v>
          </cell>
          <cell r="K17" t="str">
            <v>Aktau</v>
          </cell>
          <cell r="L17" t="str">
            <v>Aktau</v>
          </cell>
          <cell r="M17">
            <v>316</v>
          </cell>
          <cell r="N17">
            <v>143</v>
          </cell>
          <cell r="O17">
            <v>173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  <cell r="F18" t="str">
            <v>Павлодар</v>
          </cell>
          <cell r="J18" t="str">
            <v>Pavlodar oblast</v>
          </cell>
          <cell r="K18" t="str">
            <v>Pavlodar</v>
          </cell>
          <cell r="L18" t="str">
            <v>Pavlodar</v>
          </cell>
          <cell r="M18">
            <v>793</v>
          </cell>
          <cell r="N18">
            <v>295</v>
          </cell>
          <cell r="O18">
            <v>498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  <cell r="F19" t="str">
            <v>Петропавловск</v>
          </cell>
          <cell r="J19" t="str">
            <v>North-Kazakstan oblast</v>
          </cell>
          <cell r="K19" t="str">
            <v>Petropav.</v>
          </cell>
          <cell r="L19" t="str">
            <v>Petropavlosk</v>
          </cell>
          <cell r="M19">
            <v>716</v>
          </cell>
          <cell r="N19">
            <v>201</v>
          </cell>
          <cell r="O19">
            <v>515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  <cell r="F20" t="str">
            <v>Семипалатинск</v>
          </cell>
          <cell r="J20" t="str">
            <v>East Kazakstan oblast</v>
          </cell>
          <cell r="K20" t="str">
            <v>Semipal.</v>
          </cell>
          <cell r="L20" t="str">
            <v>Semipalatinsk</v>
          </cell>
          <cell r="M20">
            <v>296</v>
          </cell>
          <cell r="N20">
            <v>296</v>
          </cell>
          <cell r="O20">
            <v>0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  <cell r="F21" t="str">
            <v>Талдыкорган</v>
          </cell>
          <cell r="J21" t="str">
            <v>Almaty oblast</v>
          </cell>
          <cell r="K21" t="str">
            <v>Taldy-k.</v>
          </cell>
          <cell r="L21" t="str">
            <v>Taldykorgan</v>
          </cell>
          <cell r="M21">
            <v>2694</v>
          </cell>
          <cell r="N21">
            <v>97</v>
          </cell>
          <cell r="O21">
            <v>2597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  <cell r="F22" t="str">
            <v>Аркалык</v>
          </cell>
          <cell r="J22" t="str">
            <v>Kustanai oblast</v>
          </cell>
          <cell r="K22" t="str">
            <v>Arkalyk</v>
          </cell>
          <cell r="L22" t="str">
            <v>Arkalyk</v>
          </cell>
          <cell r="M22">
            <v>44</v>
          </cell>
          <cell r="N22">
            <v>44</v>
          </cell>
          <cell r="O22">
            <v>0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  <cell r="F23" t="str">
            <v>Шымкент</v>
          </cell>
          <cell r="J23" t="str">
            <v>South-Kazakstan oblast</v>
          </cell>
          <cell r="K23" t="str">
            <v>Shimkent</v>
          </cell>
          <cell r="L23" t="str">
            <v>Shimkent</v>
          </cell>
          <cell r="M23">
            <v>2370</v>
          </cell>
          <cell r="N23">
            <v>395</v>
          </cell>
          <cell r="O23">
            <v>1975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  <cell r="F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  <cell r="F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  <cell r="F26" t="str">
            <v>Казахстан</v>
          </cell>
          <cell r="J26" t="str">
            <v>Kazakstan - All</v>
          </cell>
          <cell r="K26" t="str">
            <v>Kazakstan</v>
          </cell>
          <cell r="L26" t="str">
            <v>Kazakstan - All</v>
          </cell>
          <cell r="N26">
            <v>5508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  <cell r="F27" t="str">
            <v>Казахстан - север</v>
          </cell>
          <cell r="J27" t="str">
            <v>Kazakstan - North</v>
          </cell>
          <cell r="K27" t="str">
            <v>North</v>
          </cell>
          <cell r="L27" t="str">
            <v>Kazakstan - North</v>
          </cell>
          <cell r="N27">
            <v>5508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  <cell r="F28" t="str">
            <v>Казахстан - юг</v>
          </cell>
          <cell r="J28" t="str">
            <v>Kazakstan - South</v>
          </cell>
          <cell r="K28" t="str">
            <v>South</v>
          </cell>
          <cell r="L28" t="str">
            <v>Kazakstan - South</v>
          </cell>
          <cell r="N28">
            <v>5508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  <cell r="F29" t="str">
            <v>Казахстан - восток</v>
          </cell>
          <cell r="J29" t="str">
            <v>Kazakstan - East</v>
          </cell>
          <cell r="K29" t="str">
            <v>East</v>
          </cell>
          <cell r="L29" t="str">
            <v>Kazakstan - East</v>
          </cell>
          <cell r="N29">
            <v>5508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  <cell r="F30" t="str">
            <v>Казахстан - запад</v>
          </cell>
          <cell r="J30" t="str">
            <v>Kazakstan - West</v>
          </cell>
          <cell r="K30" t="str">
            <v>West</v>
          </cell>
          <cell r="L30" t="str">
            <v>Kazakstan - West</v>
          </cell>
          <cell r="N30">
            <v>5508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  <cell r="F31" t="str">
            <v>Казахстан - центр</v>
          </cell>
          <cell r="J31" t="str">
            <v>Kazakstan - Centre</v>
          </cell>
          <cell r="K31" t="str">
            <v>Centre</v>
          </cell>
          <cell r="L31" t="str">
            <v>Kazakstan - Centre</v>
          </cell>
          <cell r="N31">
            <v>5508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  <cell r="J32" t="str">
            <v>St Petersburg</v>
          </cell>
          <cell r="K32" t="str">
            <v>St Peters.</v>
          </cell>
          <cell r="L32" t="str">
            <v>St Petersburg</v>
          </cell>
        </row>
        <row r="33">
          <cell r="B33">
            <v>1900007</v>
          </cell>
          <cell r="C33" t="str">
            <v>Kostanay-O</v>
          </cell>
          <cell r="D33" t="str">
            <v>Костанайская область</v>
          </cell>
          <cell r="E33" t="str">
            <v>Кост. обл</v>
          </cell>
          <cell r="F33" t="str">
            <v>Москва</v>
          </cell>
          <cell r="J33" t="str">
            <v>Moscow</v>
          </cell>
          <cell r="K33" t="str">
            <v>Moscow</v>
          </cell>
          <cell r="L33" t="str">
            <v>Moscow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  <cell r="F34" t="str">
            <v>Омск</v>
          </cell>
          <cell r="J34" t="str">
            <v>Omsk</v>
          </cell>
          <cell r="K34" t="str">
            <v>Omsk</v>
          </cell>
          <cell r="L34" t="str">
            <v>Omsk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  <cell r="J35" t="str">
            <v>Ekaterinburg</v>
          </cell>
          <cell r="K35" t="str">
            <v>Ekaterinbg</v>
          </cell>
          <cell r="L35" t="str">
            <v>Ekaterinburg</v>
          </cell>
        </row>
        <row r="36">
          <cell r="B36">
            <v>1900010</v>
          </cell>
          <cell r="C36" t="str">
            <v>EastKz-O</v>
          </cell>
          <cell r="D36" t="str">
            <v>Восточно-Казахстанская область</v>
          </cell>
          <cell r="E36" t="str">
            <v>ВКО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1900011</v>
          </cell>
          <cell r="C37" t="str">
            <v>Almaty-O</v>
          </cell>
          <cell r="D37" t="str">
            <v>Алматинская область</v>
          </cell>
          <cell r="E37" t="str">
            <v>Алмат. обл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1900012</v>
          </cell>
          <cell r="C38" t="str">
            <v>Aktobe-O</v>
          </cell>
          <cell r="D38" t="str">
            <v>Актюбинская область</v>
          </cell>
          <cell r="E38" t="str">
            <v>Актюб. обл</v>
          </cell>
          <cell r="F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900013</v>
          </cell>
          <cell r="C39" t="str">
            <v>North-Kazakstan-O</v>
          </cell>
          <cell r="D39" t="str">
            <v>Северно-Казахстанская область</v>
          </cell>
          <cell r="E39" t="str">
            <v>СКО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00014</v>
          </cell>
          <cell r="C40" t="str">
            <v>Karaganda-O</v>
          </cell>
          <cell r="D40" t="str">
            <v>Карагандинская область</v>
          </cell>
          <cell r="E40" t="str">
            <v>Кар. обл</v>
          </cell>
          <cell r="F40" t="str">
            <v>Ташкент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1900015</v>
          </cell>
          <cell r="C41" t="str">
            <v>West-Kazakstan-O</v>
          </cell>
          <cell r="D41" t="str">
            <v>Западно-Казахстанская область</v>
          </cell>
          <cell r="E41" t="str">
            <v>ЗКО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1900017</v>
          </cell>
          <cell r="C42" t="str">
            <v>Kyzyl-Orda-O</v>
          </cell>
          <cell r="D42" t="str">
            <v>Кызыл-Ординская область</v>
          </cell>
          <cell r="E42" t="str">
            <v>Кзрд. обл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900016</v>
          </cell>
          <cell r="C43" t="str">
            <v>Zhambyl-O</v>
          </cell>
          <cell r="D43" t="str">
            <v>Атырауская область</v>
          </cell>
          <cell r="E43" t="str">
            <v>Жамбыл. Обл</v>
          </cell>
          <cell r="F43" t="str">
            <v>Бишкек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140000</v>
          </cell>
          <cell r="C44" t="str">
            <v>St Petersburg</v>
          </cell>
          <cell r="D44" t="str">
            <v>Мангистауская область</v>
          </cell>
          <cell r="E44">
            <v>0</v>
          </cell>
          <cell r="F44">
            <v>0</v>
          </cell>
          <cell r="J44" t="str">
            <v>St Petersburg</v>
          </cell>
          <cell r="K44" t="str">
            <v>St Peters.</v>
          </cell>
          <cell r="L44" t="str">
            <v>St Petersburg</v>
          </cell>
        </row>
        <row r="45">
          <cell r="B45">
            <v>1145000</v>
          </cell>
          <cell r="C45" t="str">
            <v>Moscow</v>
          </cell>
          <cell r="E45" t="str">
            <v>Москва</v>
          </cell>
          <cell r="F45" t="str">
            <v>Москва</v>
          </cell>
          <cell r="J45" t="str">
            <v>Moscow</v>
          </cell>
          <cell r="K45" t="str">
            <v>Moscow</v>
          </cell>
          <cell r="L45" t="str">
            <v>Moscow</v>
          </cell>
        </row>
        <row r="46">
          <cell r="B46">
            <v>1152401</v>
          </cell>
          <cell r="C46" t="str">
            <v>Omsk</v>
          </cell>
          <cell r="E46" t="str">
            <v>Омск</v>
          </cell>
          <cell r="F46" t="str">
            <v>Омск</v>
          </cell>
          <cell r="J46" t="str">
            <v>Omsk</v>
          </cell>
          <cell r="K46" t="str">
            <v>Omsk</v>
          </cell>
          <cell r="L46" t="str">
            <v>Omsk</v>
          </cell>
        </row>
        <row r="47">
          <cell r="B47">
            <v>1165401</v>
          </cell>
          <cell r="C47" t="str">
            <v>Ekaterinbg</v>
          </cell>
          <cell r="E47">
            <v>0</v>
          </cell>
          <cell r="F47">
            <v>0</v>
          </cell>
          <cell r="J47" t="str">
            <v>Ekaterinburg</v>
          </cell>
          <cell r="K47" t="str">
            <v>Ekaterinbg</v>
          </cell>
          <cell r="L47" t="str">
            <v>Ekaterinburg</v>
          </cell>
        </row>
        <row r="48">
          <cell r="B48">
            <v>1169401</v>
          </cell>
          <cell r="C48" t="str">
            <v>Tomsk</v>
          </cell>
          <cell r="D48">
            <v>0</v>
          </cell>
          <cell r="E48" t="str">
            <v>Омск</v>
          </cell>
          <cell r="F48" t="str">
            <v>Омск</v>
          </cell>
          <cell r="J48" t="str">
            <v>Tomsk</v>
          </cell>
          <cell r="K48" t="str">
            <v>Tomsk</v>
          </cell>
          <cell r="L48" t="str">
            <v>Tomsk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11?????</v>
          </cell>
          <cell r="C49" t="str">
            <v>Vladivostock</v>
          </cell>
          <cell r="D49">
            <v>0</v>
          </cell>
          <cell r="E49">
            <v>0</v>
          </cell>
          <cell r="F49">
            <v>0</v>
          </cell>
          <cell r="J49" t="str">
            <v>Vladivostock</v>
          </cell>
          <cell r="K49" t="str">
            <v>Vladivost.</v>
          </cell>
          <cell r="L49" t="str">
            <v>Vladivostock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11?????</v>
          </cell>
          <cell r="C50" t="str">
            <v>Chelyabinsk</v>
          </cell>
          <cell r="D50">
            <v>0</v>
          </cell>
          <cell r="E50">
            <v>0</v>
          </cell>
          <cell r="F50">
            <v>0</v>
          </cell>
          <cell r="J50" t="str">
            <v>Chelyabinsk</v>
          </cell>
          <cell r="K50" t="str">
            <v>Chelyab.</v>
          </cell>
          <cell r="L50" t="str">
            <v>Chelyabinsk</v>
          </cell>
          <cell r="M50">
            <v>0</v>
          </cell>
          <cell r="N50">
            <v>0</v>
          </cell>
          <cell r="O50">
            <v>119</v>
          </cell>
        </row>
        <row r="51">
          <cell r="B51" t="str">
            <v>11?????</v>
          </cell>
          <cell r="C51" t="str">
            <v>Blagoveschenk</v>
          </cell>
          <cell r="D51">
            <v>0</v>
          </cell>
          <cell r="E51">
            <v>0</v>
          </cell>
          <cell r="F51">
            <v>0</v>
          </cell>
          <cell r="J51" t="str">
            <v>Blagoveschenk</v>
          </cell>
          <cell r="K51" t="str">
            <v>Blagov.</v>
          </cell>
          <cell r="L51" t="str">
            <v>Blagoveschenk</v>
          </cell>
          <cell r="M51">
            <v>0</v>
          </cell>
          <cell r="N51">
            <v>0</v>
          </cell>
          <cell r="O51">
            <v>90</v>
          </cell>
        </row>
        <row r="52">
          <cell r="B52">
            <v>1726000</v>
          </cell>
          <cell r="C52" t="str">
            <v>Tashkent</v>
          </cell>
          <cell r="D52">
            <v>0</v>
          </cell>
          <cell r="E52" t="str">
            <v>Ташкент</v>
          </cell>
          <cell r="F52" t="str">
            <v>Ташкент</v>
          </cell>
          <cell r="J52" t="str">
            <v>Tashkent</v>
          </cell>
          <cell r="K52" t="str">
            <v>Tashkent</v>
          </cell>
          <cell r="L52" t="str">
            <v>Tashkent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901000</v>
          </cell>
          <cell r="C53" t="str">
            <v>Ashkarbad</v>
          </cell>
          <cell r="D53">
            <v>0</v>
          </cell>
          <cell r="E53">
            <v>0</v>
          </cell>
          <cell r="F53">
            <v>0</v>
          </cell>
          <cell r="J53" t="str">
            <v>Ashkarbad</v>
          </cell>
          <cell r="K53" t="str">
            <v>Ashkarbad</v>
          </cell>
          <cell r="L53" t="str">
            <v>Ashkarbad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???????</v>
          </cell>
          <cell r="C54" t="str">
            <v>Dushanbe</v>
          </cell>
          <cell r="D54">
            <v>0</v>
          </cell>
          <cell r="E54" t="str">
            <v>Ташкент</v>
          </cell>
          <cell r="F54" t="str">
            <v>Ташкент</v>
          </cell>
          <cell r="J54" t="str">
            <v>Dushanbe</v>
          </cell>
          <cell r="K54" t="str">
            <v>Dushanbe</v>
          </cell>
          <cell r="L54" t="str">
            <v>Dushanbe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3310000</v>
          </cell>
          <cell r="C55" t="str">
            <v>Bishkek</v>
          </cell>
          <cell r="D55">
            <v>0</v>
          </cell>
          <cell r="E55" t="str">
            <v>Бишкек</v>
          </cell>
          <cell r="F55" t="str">
            <v>Бишкек</v>
          </cell>
          <cell r="J55" t="str">
            <v>Bishkek</v>
          </cell>
          <cell r="K55" t="str">
            <v>Bishkek</v>
          </cell>
          <cell r="L55" t="str">
            <v>Bishkek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1902402</v>
          </cell>
          <cell r="C56" t="str">
            <v>Zerenda r-n</v>
          </cell>
          <cell r="D56" t="str">
            <v>Акмолинская область</v>
          </cell>
          <cell r="E56" t="str">
            <v>Зерендинский р-н</v>
          </cell>
          <cell r="F56" t="str">
            <v>Зерендинский р-н</v>
          </cell>
          <cell r="J56" t="str">
            <v>Astana oblast</v>
          </cell>
          <cell r="K56" t="str">
            <v>Zerenda r-n</v>
          </cell>
          <cell r="L56" t="str">
            <v>Zerenda r-n</v>
          </cell>
          <cell r="M56">
            <v>19</v>
          </cell>
          <cell r="N56">
            <v>19</v>
          </cell>
          <cell r="O56">
            <v>0</v>
          </cell>
        </row>
        <row r="57">
          <cell r="B57">
            <v>1902403</v>
          </cell>
          <cell r="C57" t="str">
            <v>Bulandy r-n</v>
          </cell>
          <cell r="D57" t="str">
            <v>Акмолинская область</v>
          </cell>
          <cell r="E57" t="str">
            <v>Бишкек</v>
          </cell>
          <cell r="F57" t="str">
            <v>Бишкек</v>
          </cell>
          <cell r="J57" t="str">
            <v>Astana oblast</v>
          </cell>
          <cell r="K57" t="str">
            <v>Bulandy r-n</v>
          </cell>
          <cell r="L57" t="str">
            <v>Bulandy r-n</v>
          </cell>
          <cell r="M57">
            <v>51</v>
          </cell>
          <cell r="N57">
            <v>51</v>
          </cell>
          <cell r="O57">
            <v>0</v>
          </cell>
        </row>
        <row r="58">
          <cell r="B58">
            <v>1910002</v>
          </cell>
          <cell r="C58" t="str">
            <v>Karasay r-n</v>
          </cell>
          <cell r="D58" t="str">
            <v>Алматинская область</v>
          </cell>
          <cell r="E58" t="str">
            <v>Карасайский р-н</v>
          </cell>
          <cell r="F58" t="str">
            <v>Карасайский р-н</v>
          </cell>
          <cell r="J58" t="str">
            <v>Almaty oblast</v>
          </cell>
          <cell r="K58" t="str">
            <v>Karasay r-n</v>
          </cell>
          <cell r="L58" t="str">
            <v>Karasay r-n</v>
          </cell>
          <cell r="M58">
            <v>156</v>
          </cell>
          <cell r="N58">
            <v>37</v>
          </cell>
          <cell r="O58">
            <v>119</v>
          </cell>
        </row>
        <row r="59">
          <cell r="B59">
            <v>1910003</v>
          </cell>
          <cell r="C59" t="str">
            <v>Talgar r-n</v>
          </cell>
          <cell r="D59" t="str">
            <v>Алматинская область</v>
          </cell>
          <cell r="E59" t="str">
            <v>Талгарский р-н</v>
          </cell>
          <cell r="F59" t="str">
            <v>Талгарский р-н</v>
          </cell>
          <cell r="J59" t="str">
            <v>Almaty oblast</v>
          </cell>
          <cell r="K59" t="str">
            <v>Talgar r-n</v>
          </cell>
          <cell r="L59" t="str">
            <v>Talgar r-n</v>
          </cell>
          <cell r="M59">
            <v>133</v>
          </cell>
          <cell r="N59">
            <v>43</v>
          </cell>
          <cell r="O59">
            <v>90</v>
          </cell>
        </row>
        <row r="60">
          <cell r="B60">
            <v>1937402</v>
          </cell>
          <cell r="C60" t="str">
            <v>Kostanay r-n</v>
          </cell>
          <cell r="D60" t="str">
            <v>Костанайская область</v>
          </cell>
          <cell r="E60" t="str">
            <v>Костанайский р-н</v>
          </cell>
          <cell r="F60" t="str">
            <v>Костанайский р-н</v>
          </cell>
          <cell r="J60" t="str">
            <v>Kostanai oblast</v>
          </cell>
          <cell r="K60" t="str">
            <v>Kostanay r-n</v>
          </cell>
          <cell r="L60" t="str">
            <v>Kostanay r-n</v>
          </cell>
          <cell r="M60">
            <v>46</v>
          </cell>
          <cell r="N60">
            <v>46</v>
          </cell>
          <cell r="O60">
            <v>0</v>
          </cell>
        </row>
        <row r="61">
          <cell r="B61">
            <v>1937403</v>
          </cell>
          <cell r="C61" t="str">
            <v>Altynsarin r-n</v>
          </cell>
          <cell r="D61" t="str">
            <v>Костанайская область</v>
          </cell>
          <cell r="E61" t="str">
            <v>Алтынсаринский р-н</v>
          </cell>
          <cell r="F61" t="str">
            <v>Алтынсаринский р-н</v>
          </cell>
          <cell r="J61" t="str">
            <v>Kostanai oblast</v>
          </cell>
          <cell r="K61" t="str">
            <v>Altynsarin r-n</v>
          </cell>
          <cell r="L61" t="str">
            <v>Altynsarin r-n</v>
          </cell>
          <cell r="M61">
            <v>21</v>
          </cell>
          <cell r="N61">
            <v>21</v>
          </cell>
          <cell r="O61">
            <v>0</v>
          </cell>
        </row>
        <row r="62">
          <cell r="B62">
            <v>1958402</v>
          </cell>
          <cell r="C62" t="str">
            <v>Tolebi r-n</v>
          </cell>
          <cell r="D62" t="str">
            <v>Южно-Казахстанская область</v>
          </cell>
          <cell r="E62" t="str">
            <v>Толебиийский р-н</v>
          </cell>
          <cell r="F62" t="str">
            <v>Толебиийский р-н</v>
          </cell>
          <cell r="J62" t="str">
            <v>South-Kazakstan oblast</v>
          </cell>
          <cell r="K62" t="str">
            <v>Tolebi r-n</v>
          </cell>
          <cell r="L62" t="str">
            <v>Tolebi r-n</v>
          </cell>
          <cell r="M62">
            <v>87</v>
          </cell>
          <cell r="N62">
            <v>87</v>
          </cell>
          <cell r="O62">
            <v>0</v>
          </cell>
        </row>
        <row r="63">
          <cell r="B63">
            <v>1958403</v>
          </cell>
          <cell r="C63" t="str">
            <v>Tulkubass r-n</v>
          </cell>
          <cell r="D63" t="str">
            <v>Южно-Казахстанская область</v>
          </cell>
          <cell r="E63" t="str">
            <v>Тюлькубасский р-н</v>
          </cell>
          <cell r="F63" t="str">
            <v>Тюлькубасский р-н</v>
          </cell>
          <cell r="J63" t="str">
            <v>South-Kazakstan oblast</v>
          </cell>
          <cell r="K63" t="str">
            <v>Tulkubass r-n</v>
          </cell>
          <cell r="L63" t="str">
            <v>Tulkubass r-n</v>
          </cell>
          <cell r="M63">
            <v>175</v>
          </cell>
          <cell r="N63">
            <v>175</v>
          </cell>
          <cell r="O63">
            <v>0</v>
          </cell>
        </row>
        <row r="64">
          <cell r="B64">
            <v>1945402</v>
          </cell>
          <cell r="C64" t="str">
            <v>Aksu r-n</v>
          </cell>
          <cell r="D64" t="str">
            <v>Павлодарская область</v>
          </cell>
          <cell r="E64" t="str">
            <v>Аксуйский р-н</v>
          </cell>
          <cell r="F64" t="str">
            <v>Аксуйский р-н</v>
          </cell>
          <cell r="J64" t="str">
            <v>Pavlodar oblast</v>
          </cell>
          <cell r="K64" t="str">
            <v>Aksu r-n</v>
          </cell>
          <cell r="L64" t="str">
            <v>Aksu r-n</v>
          </cell>
          <cell r="M64">
            <v>50</v>
          </cell>
          <cell r="N64">
            <v>50</v>
          </cell>
          <cell r="O64">
            <v>0</v>
          </cell>
        </row>
        <row r="65">
          <cell r="B65">
            <v>1945403</v>
          </cell>
          <cell r="C65" t="str">
            <v>Pavlodar r-n</v>
          </cell>
          <cell r="D65" t="str">
            <v>Павлодарская область</v>
          </cell>
          <cell r="E65" t="str">
            <v>Павлодарский р-н</v>
          </cell>
          <cell r="F65" t="str">
            <v>Павлодарский р-н</v>
          </cell>
          <cell r="J65" t="str">
            <v>Pavlodar oblast</v>
          </cell>
          <cell r="K65" t="str">
            <v>Pavlodar r-n</v>
          </cell>
          <cell r="L65" t="str">
            <v>Pavlodar r-n</v>
          </cell>
          <cell r="M65">
            <v>32</v>
          </cell>
          <cell r="N65">
            <v>32</v>
          </cell>
          <cell r="O65">
            <v>0</v>
          </cell>
        </row>
        <row r="66">
          <cell r="B66">
            <v>1917402</v>
          </cell>
          <cell r="C66" t="str">
            <v>Glubokoe r-n</v>
          </cell>
          <cell r="D66" t="str">
            <v>Glubokoe r-n</v>
          </cell>
          <cell r="E66" t="str">
            <v>Глубоковский р-н</v>
          </cell>
          <cell r="F66" t="str">
            <v>Глубоковский р-н</v>
          </cell>
          <cell r="J66" t="str">
            <v>East-Kazakstan oblast</v>
          </cell>
          <cell r="K66" t="str">
            <v>Glubokoe r-n</v>
          </cell>
          <cell r="L66" t="str">
            <v>Glubokoe r-n</v>
          </cell>
          <cell r="M66">
            <v>66</v>
          </cell>
          <cell r="N66">
            <v>66</v>
          </cell>
          <cell r="O66">
            <v>0</v>
          </cell>
        </row>
        <row r="67">
          <cell r="B67">
            <v>1917403</v>
          </cell>
          <cell r="C67" t="str">
            <v>Ulan r-n</v>
          </cell>
          <cell r="D67" t="str">
            <v>Ulan r-n</v>
          </cell>
          <cell r="E67" t="str">
            <v>Уланский р-н</v>
          </cell>
          <cell r="F67" t="str">
            <v>Уланский р-н</v>
          </cell>
          <cell r="J67" t="str">
            <v>East-Kazakstan oblast</v>
          </cell>
          <cell r="K67" t="str">
            <v>Ulan r-n</v>
          </cell>
          <cell r="L67" t="str">
            <v>Ulan r-n</v>
          </cell>
          <cell r="M67">
            <v>45</v>
          </cell>
          <cell r="N67">
            <v>45</v>
          </cell>
          <cell r="O67">
            <v>0</v>
          </cell>
        </row>
        <row r="68">
          <cell r="B68">
            <v>1904402</v>
          </cell>
          <cell r="C68" t="str">
            <v>Kargaly r-n</v>
          </cell>
          <cell r="D68" t="str">
            <v>Актюбинская область</v>
          </cell>
          <cell r="E68" t="str">
            <v>Каргалинский р-н</v>
          </cell>
          <cell r="F68" t="str">
            <v>Каргалинский р-н</v>
          </cell>
          <cell r="J68" t="str">
            <v>Aktiubinsk oblast</v>
          </cell>
          <cell r="K68" t="str">
            <v>Kargaly r-n</v>
          </cell>
          <cell r="L68" t="str">
            <v>Kargaly r-n</v>
          </cell>
          <cell r="M68">
            <v>19</v>
          </cell>
          <cell r="N68">
            <v>19</v>
          </cell>
        </row>
        <row r="69">
          <cell r="B69">
            <v>1904403</v>
          </cell>
          <cell r="C69" t="str">
            <v>Martuk r-n</v>
          </cell>
          <cell r="D69" t="str">
            <v>Актюбинская область</v>
          </cell>
          <cell r="E69" t="str">
            <v>Мартукский р-н</v>
          </cell>
          <cell r="F69" t="str">
            <v>Мартукский р-н</v>
          </cell>
          <cell r="J69" t="str">
            <v>Aktiubinsk oblast</v>
          </cell>
          <cell r="K69" t="str">
            <v>Martuk r-n</v>
          </cell>
          <cell r="L69" t="str">
            <v>Martuk r-n</v>
          </cell>
          <cell r="M69">
            <v>31</v>
          </cell>
          <cell r="N69">
            <v>31</v>
          </cell>
        </row>
        <row r="70">
          <cell r="B70">
            <v>1930402</v>
          </cell>
          <cell r="C70" t="str">
            <v>Abay r-n</v>
          </cell>
          <cell r="D70" t="str">
            <v>Карагандинская область</v>
          </cell>
          <cell r="E70" t="str">
            <v>Абайский р-н</v>
          </cell>
          <cell r="F70" t="str">
            <v>Абайский р-н</v>
          </cell>
          <cell r="J70" t="str">
            <v>Karaganda oblast</v>
          </cell>
          <cell r="K70" t="str">
            <v>Abay r-n</v>
          </cell>
          <cell r="L70" t="str">
            <v>Abay r-n</v>
          </cell>
          <cell r="M70">
            <v>64</v>
          </cell>
          <cell r="N70">
            <v>64</v>
          </cell>
        </row>
        <row r="71">
          <cell r="B71">
            <v>1930403</v>
          </cell>
          <cell r="C71" t="str">
            <v>Bukhar jyray r-n</v>
          </cell>
          <cell r="D71" t="str">
            <v>Карагандинская область</v>
          </cell>
          <cell r="E71" t="str">
            <v>Бухар жырауский р-н</v>
          </cell>
          <cell r="F71" t="str">
            <v>Бухар жырауский р-н</v>
          </cell>
          <cell r="J71" t="str">
            <v>Karaganda oblast</v>
          </cell>
          <cell r="K71" t="str">
            <v>Bukhar jyray r-n</v>
          </cell>
          <cell r="L71" t="str">
            <v>Bukhar jyray r-n</v>
          </cell>
          <cell r="M71">
            <v>68</v>
          </cell>
          <cell r="N71">
            <v>68</v>
          </cell>
        </row>
        <row r="72">
          <cell r="B72">
            <v>1919402</v>
          </cell>
          <cell r="C72" t="str">
            <v>Bayzak r-n</v>
          </cell>
          <cell r="D72" t="str">
            <v>Жамбыльская область</v>
          </cell>
          <cell r="E72" t="str">
            <v>Байзакский р-н</v>
          </cell>
          <cell r="F72" t="str">
            <v>Байзакский р-н</v>
          </cell>
          <cell r="J72" t="str">
            <v>Zhambyl oblast</v>
          </cell>
          <cell r="K72" t="str">
            <v>Bayzak r-n</v>
          </cell>
          <cell r="L72" t="str">
            <v>Bayzak r-n</v>
          </cell>
          <cell r="M72">
            <v>69</v>
          </cell>
          <cell r="N72">
            <v>69</v>
          </cell>
        </row>
        <row r="73">
          <cell r="B73">
            <v>1919403</v>
          </cell>
          <cell r="C73" t="str">
            <v>Zhambyl r-n</v>
          </cell>
          <cell r="D73" t="str">
            <v>Жамбыльская область</v>
          </cell>
          <cell r="E73" t="str">
            <v>Жамбыльский р-н</v>
          </cell>
          <cell r="F73" t="str">
            <v>Жамбыльский р-н</v>
          </cell>
          <cell r="J73" t="str">
            <v>Zhambyl oblast</v>
          </cell>
          <cell r="K73" t="str">
            <v>Zhambyl r-n</v>
          </cell>
          <cell r="L73" t="str">
            <v>Zhambyl r-n</v>
          </cell>
          <cell r="M73">
            <v>70</v>
          </cell>
          <cell r="N73">
            <v>70</v>
          </cell>
        </row>
        <row r="74">
          <cell r="B74">
            <v>1948402</v>
          </cell>
          <cell r="C74" t="str">
            <v>M. Zhumabaev r-n</v>
          </cell>
          <cell r="D74" t="str">
            <v>Северно-Казахстанская область</v>
          </cell>
          <cell r="E74" t="str">
            <v>Р-н М. Жумабаева</v>
          </cell>
          <cell r="F74" t="str">
            <v>Р-н М. Жумабаева</v>
          </cell>
          <cell r="J74" t="str">
            <v>North-Kazakstan oblast</v>
          </cell>
          <cell r="K74" t="str">
            <v>M. Zhumabaev r-n</v>
          </cell>
          <cell r="L74" t="str">
            <v>M. Zhumabaev r-n</v>
          </cell>
          <cell r="M74">
            <v>40</v>
          </cell>
          <cell r="N74">
            <v>40</v>
          </cell>
        </row>
        <row r="75">
          <cell r="B75">
            <v>1948403</v>
          </cell>
          <cell r="C75" t="str">
            <v>Mamlyutka r-n</v>
          </cell>
          <cell r="D75" t="str">
            <v>Северно-Казахстанская область</v>
          </cell>
          <cell r="E75" t="str">
            <v>Мамлютский р-н</v>
          </cell>
          <cell r="F75" t="str">
            <v>Мамлютский р-н</v>
          </cell>
          <cell r="J75" t="str">
            <v>North-Kazakstan oblast</v>
          </cell>
          <cell r="K75" t="str">
            <v>Mamlyutka r-n</v>
          </cell>
          <cell r="L75" t="str">
            <v>Mamlyutka r-n</v>
          </cell>
          <cell r="M75">
            <v>20</v>
          </cell>
          <cell r="N75">
            <v>20</v>
          </cell>
        </row>
        <row r="76">
          <cell r="B76">
            <v>1919402</v>
          </cell>
          <cell r="C76" t="str">
            <v>Bayzakh r-n</v>
          </cell>
          <cell r="D76" t="str">
            <v>Жамбыльская область</v>
          </cell>
          <cell r="E76" t="str">
            <v>Байзакский р-н</v>
          </cell>
          <cell r="F76" t="str">
            <v>Байзакский р-н</v>
          </cell>
          <cell r="J76" t="str">
            <v>Zhambul oblast</v>
          </cell>
          <cell r="K76" t="str">
            <v>Bayzakh r-n</v>
          </cell>
          <cell r="L76" t="str">
            <v>Bayzakh r-n</v>
          </cell>
          <cell r="M76">
            <v>69</v>
          </cell>
          <cell r="N76">
            <v>69</v>
          </cell>
        </row>
        <row r="77">
          <cell r="B77">
            <v>1919403</v>
          </cell>
          <cell r="C77" t="str">
            <v>Zhambyl r-n</v>
          </cell>
          <cell r="D77" t="str">
            <v>Жамбыльская область</v>
          </cell>
          <cell r="E77" t="str">
            <v>Жамбыльский р-н</v>
          </cell>
          <cell r="F77" t="str">
            <v>Жамбыльский р-н</v>
          </cell>
          <cell r="J77" t="str">
            <v>Zhambul oblast</v>
          </cell>
          <cell r="K77" t="str">
            <v>Zhambyl r-n</v>
          </cell>
          <cell r="L77" t="str">
            <v>Zhambyl r-n</v>
          </cell>
          <cell r="M77">
            <v>70</v>
          </cell>
          <cell r="N77">
            <v>70</v>
          </cell>
        </row>
        <row r="78">
          <cell r="B78">
            <v>1933402</v>
          </cell>
          <cell r="C78" t="str">
            <v>Syrdarya r-n</v>
          </cell>
          <cell r="D78" t="str">
            <v>Сырдарьинский р-н</v>
          </cell>
          <cell r="E78" t="str">
            <v>Сырдарьинский р-н</v>
          </cell>
          <cell r="F78" t="str">
            <v>Сырдарьинский р-н</v>
          </cell>
          <cell r="J78" t="str">
            <v>Syrdarya r-n</v>
          </cell>
          <cell r="K78" t="str">
            <v>Syrdarya r-n</v>
          </cell>
          <cell r="L78" t="str">
            <v>Syrdarya r-n</v>
          </cell>
          <cell r="M78">
            <v>69</v>
          </cell>
          <cell r="N78">
            <v>69</v>
          </cell>
        </row>
        <row r="79">
          <cell r="B79">
            <v>1933403</v>
          </cell>
          <cell r="C79" t="str">
            <v>Zhalagash r-n</v>
          </cell>
          <cell r="D79" t="str">
            <v xml:space="preserve">Жалагашский р-н </v>
          </cell>
          <cell r="E79" t="str">
            <v xml:space="preserve">Жалагашский р-н </v>
          </cell>
          <cell r="F79" t="str">
            <v xml:space="preserve">Жалагашский р-н </v>
          </cell>
          <cell r="J79" t="str">
            <v>Zhalagash r-n</v>
          </cell>
          <cell r="K79" t="str">
            <v>Zhalagash r-n</v>
          </cell>
          <cell r="L79" t="str">
            <v>Zhalagash r-n</v>
          </cell>
          <cell r="M79">
            <v>70</v>
          </cell>
          <cell r="N79">
            <v>70</v>
          </cell>
        </row>
        <row r="80">
          <cell r="B80">
            <v>8699100</v>
          </cell>
          <cell r="C80" t="str">
            <v>Urumchi</v>
          </cell>
          <cell r="D80" t="str">
            <v>Кызылординская область</v>
          </cell>
          <cell r="E80" t="str">
            <v>Урумчи</v>
          </cell>
          <cell r="F80" t="str">
            <v>Урумчи</v>
          </cell>
          <cell r="J80" t="str">
            <v>Urumchi</v>
          </cell>
          <cell r="K80" t="str">
            <v>Urumchi</v>
          </cell>
          <cell r="L80" t="str">
            <v>Urumchi</v>
          </cell>
          <cell r="M80">
            <v>0</v>
          </cell>
          <cell r="N80">
            <v>69</v>
          </cell>
        </row>
        <row r="81">
          <cell r="B81">
            <v>1933403</v>
          </cell>
          <cell r="C81" t="str">
            <v>Zhalagash r-n</v>
          </cell>
          <cell r="D81" t="str">
            <v>Кызылординская область</v>
          </cell>
          <cell r="E81" t="str">
            <v xml:space="preserve">Жалагашский р-н </v>
          </cell>
          <cell r="F81" t="str">
            <v xml:space="preserve">Жалагашский р-н </v>
          </cell>
          <cell r="J81" t="str">
            <v>Kyzylorda oblast</v>
          </cell>
          <cell r="K81" t="str">
            <v>Zhalagash r-n</v>
          </cell>
          <cell r="L81" t="str">
            <v>Zhalagash r-n</v>
          </cell>
          <cell r="M81">
            <v>70</v>
          </cell>
          <cell r="N81">
            <v>70</v>
          </cell>
        </row>
        <row r="82">
          <cell r="B82">
            <v>1926402</v>
          </cell>
          <cell r="C82" t="str">
            <v>Terekty r-n</v>
          </cell>
          <cell r="D82" t="str">
            <v>Западно-Казахстанская область</v>
          </cell>
          <cell r="E82" t="str">
            <v>Теректинский р-н</v>
          </cell>
          <cell r="F82" t="str">
            <v>Теректинский р-н</v>
          </cell>
          <cell r="J82" t="str">
            <v>West-Kazakstan oblast</v>
          </cell>
          <cell r="K82" t="str">
            <v>Terekty r-n</v>
          </cell>
          <cell r="L82" t="str">
            <v>Terekty r-n</v>
          </cell>
          <cell r="M82">
            <v>44</v>
          </cell>
          <cell r="N82">
            <v>44</v>
          </cell>
        </row>
        <row r="83">
          <cell r="B83">
            <v>1926403</v>
          </cell>
          <cell r="C83" t="str">
            <v>Zelenov r-n</v>
          </cell>
          <cell r="D83" t="str">
            <v>Западно-Казахстанская область</v>
          </cell>
          <cell r="E83" t="str">
            <v>Зеленовский р-н</v>
          </cell>
          <cell r="F83" t="str">
            <v>Зеленовский р-н</v>
          </cell>
          <cell r="J83" t="str">
            <v>West-Kazakstan oblast</v>
          </cell>
          <cell r="K83" t="str">
            <v>Zelenov r-n</v>
          </cell>
          <cell r="L83" t="str">
            <v>Zelenov r-n</v>
          </cell>
          <cell r="M83">
            <v>55</v>
          </cell>
          <cell r="N83">
            <v>55</v>
          </cell>
        </row>
        <row r="84">
          <cell r="B84">
            <v>1915402</v>
          </cell>
          <cell r="C84" t="str">
            <v>Makhambet r-n</v>
          </cell>
          <cell r="D84" t="str">
            <v>Атырауская область</v>
          </cell>
          <cell r="E84" t="str">
            <v>Махамбетский р-н</v>
          </cell>
          <cell r="F84" t="str">
            <v>Махамбетский р-н</v>
          </cell>
          <cell r="J84" t="str">
            <v>West-Kazakstan oblast</v>
          </cell>
          <cell r="K84" t="str">
            <v>Makhambet r-n</v>
          </cell>
          <cell r="L84" t="str">
            <v>Makhambet r-n</v>
          </cell>
          <cell r="M84">
            <v>27</v>
          </cell>
          <cell r="N84">
            <v>27</v>
          </cell>
        </row>
        <row r="85">
          <cell r="B85">
            <v>1915403</v>
          </cell>
          <cell r="C85" t="str">
            <v>Rayon2at</v>
          </cell>
          <cell r="D85" t="str">
            <v>Атырауская область</v>
          </cell>
          <cell r="E85" t="str">
            <v>Rayon2at</v>
          </cell>
          <cell r="F85" t="str">
            <v>Rayon2at</v>
          </cell>
          <cell r="J85" t="str">
            <v>West-Kazakstan oblast</v>
          </cell>
          <cell r="K85" t="str">
            <v>Rayon2at</v>
          </cell>
          <cell r="L85" t="str">
            <v>Rayon2at</v>
          </cell>
          <cell r="M85">
            <v>50</v>
          </cell>
          <cell r="N85">
            <v>50</v>
          </cell>
        </row>
        <row r="86">
          <cell r="B86">
            <v>1943402</v>
          </cell>
          <cell r="C86" t="str">
            <v>Mangistau r-n</v>
          </cell>
          <cell r="D86" t="str">
            <v>Мангистауская область</v>
          </cell>
          <cell r="E86" t="str">
            <v>Мангистауский р-н</v>
          </cell>
          <cell r="F86" t="str">
            <v>Мангистауский р-н</v>
          </cell>
          <cell r="J86" t="str">
            <v>West-Kazakstan oblast</v>
          </cell>
          <cell r="K86" t="str">
            <v>Mangistau r-n</v>
          </cell>
          <cell r="L86" t="str">
            <v>Mangistau r-n</v>
          </cell>
          <cell r="M86">
            <v>29</v>
          </cell>
          <cell r="N86">
            <v>29</v>
          </cell>
        </row>
        <row r="87">
          <cell r="B87">
            <v>1943403</v>
          </cell>
          <cell r="C87" t="str">
            <v>Rayon2ak</v>
          </cell>
          <cell r="D87" t="str">
            <v>Мангистауская область</v>
          </cell>
          <cell r="E87" t="str">
            <v>Rayon2ak</v>
          </cell>
          <cell r="F87" t="str">
            <v>Rayon2ak</v>
          </cell>
          <cell r="J87" t="str">
            <v>West-Kazakstan oblast</v>
          </cell>
          <cell r="K87" t="str">
            <v>Rayon2ak</v>
          </cell>
          <cell r="L87" t="str">
            <v>Rayon2ak</v>
          </cell>
          <cell r="M87">
            <v>30</v>
          </cell>
          <cell r="N87">
            <v>30</v>
          </cell>
        </row>
        <row r="88">
          <cell r="B88">
            <v>8699100</v>
          </cell>
          <cell r="C88" t="str">
            <v>Urumchi</v>
          </cell>
          <cell r="E88" t="str">
            <v>Урумчи</v>
          </cell>
          <cell r="F88" t="str">
            <v>Урумчи</v>
          </cell>
          <cell r="J88" t="str">
            <v>Urumchi</v>
          </cell>
          <cell r="K88" t="str">
            <v>Urumchi</v>
          </cell>
          <cell r="L88" t="str">
            <v>Urumchi</v>
          </cell>
          <cell r="M88">
            <v>0</v>
          </cell>
        </row>
      </sheetData>
      <sheetData sheetId="1">
        <row r="5">
          <cell r="B5">
            <v>1902401311</v>
          </cell>
          <cell r="C5" t="str">
            <v>Astana</v>
          </cell>
          <cell r="D5" t="str">
            <v>Астанинский Опт рынок</v>
          </cell>
          <cell r="E5" t="str">
            <v>Астана Опт</v>
          </cell>
          <cell r="F5" t="str">
            <v>Астана - Опт рынок</v>
          </cell>
          <cell r="J5" t="str">
            <v>Astana FV market</v>
          </cell>
          <cell r="K5" t="str">
            <v>Astana FV</v>
          </cell>
          <cell r="L5" t="str">
            <v>Astana - FV market</v>
          </cell>
          <cell r="N5">
            <v>322</v>
          </cell>
          <cell r="O5">
            <v>100</v>
          </cell>
        </row>
        <row r="6">
          <cell r="B6">
            <v>1902401321</v>
          </cell>
          <cell r="C6" t="str">
            <v>Astana</v>
          </cell>
          <cell r="D6" t="str">
            <v>Астанинский ЖС рынок</v>
          </cell>
          <cell r="E6" t="str">
            <v>Астана ЖС</v>
          </cell>
          <cell r="F6" t="str">
            <v>Астана - ЖС рынок</v>
          </cell>
          <cell r="J6" t="str">
            <v>Astana LS market</v>
          </cell>
          <cell r="K6" t="str">
            <v>Astana LS</v>
          </cell>
          <cell r="L6" t="str">
            <v>Astana - LS market</v>
          </cell>
          <cell r="N6">
            <v>322</v>
          </cell>
          <cell r="O6">
            <v>100</v>
          </cell>
        </row>
        <row r="7"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  <cell r="F7" t="str">
            <v>Актюбинск - Шыгыз-Азык-Тулик</v>
          </cell>
          <cell r="J7" t="str">
            <v>Shygyz-Azyk-Tulik</v>
          </cell>
          <cell r="K7" t="str">
            <v>Shygyz</v>
          </cell>
          <cell r="L7" t="str">
            <v>Aktyubinsk - Shygyz-Azyk-Tulik</v>
          </cell>
          <cell r="N7">
            <v>249</v>
          </cell>
          <cell r="O7">
            <v>100</v>
          </cell>
        </row>
        <row r="8"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Актобе Опт</v>
          </cell>
          <cell r="F8" t="str">
            <v>Центральный</v>
          </cell>
          <cell r="J8" t="str">
            <v>Central bazar</v>
          </cell>
          <cell r="K8" t="str">
            <v>Central</v>
          </cell>
          <cell r="L8" t="str">
            <v>Aktyubinsk - Central market</v>
          </cell>
          <cell r="N8">
            <v>249</v>
          </cell>
          <cell r="O8">
            <v>100</v>
          </cell>
        </row>
        <row r="9"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  <cell r="F9" t="str">
            <v>Актюбинск - Центральный</v>
          </cell>
          <cell r="J9" t="str">
            <v>Shygyz-Azyk-Tulik</v>
          </cell>
          <cell r="K9" t="str">
            <v>Shygyz</v>
          </cell>
          <cell r="L9" t="str">
            <v>Aktyubinsk - Shygyz-Azyk-Tulik</v>
          </cell>
          <cell r="N9">
            <v>249</v>
          </cell>
          <cell r="O9">
            <v>100</v>
          </cell>
        </row>
        <row r="10"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  <cell r="F10" t="str">
            <v>Актюбинск - Центральный</v>
          </cell>
          <cell r="J10" t="str">
            <v>Central bazar</v>
          </cell>
          <cell r="K10" t="str">
            <v>Central</v>
          </cell>
          <cell r="L10" t="str">
            <v>Aktyubinsk - Central market</v>
          </cell>
          <cell r="N10">
            <v>249</v>
          </cell>
          <cell r="O10">
            <v>100</v>
          </cell>
        </row>
        <row r="11"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Алматы Опт</v>
          </cell>
          <cell r="F11" t="str">
            <v>Алматы - Зеленый базар</v>
          </cell>
          <cell r="J11" t="str">
            <v>Green Bazar</v>
          </cell>
          <cell r="K11" t="str">
            <v>G. Bazar</v>
          </cell>
          <cell r="L11" t="str">
            <v>Almaty - Green Bazar</v>
          </cell>
          <cell r="N11">
            <v>1134</v>
          </cell>
          <cell r="O11">
            <v>100</v>
          </cell>
        </row>
        <row r="12"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  <cell r="F12" t="str">
            <v>Алматы - Жетысу</v>
          </cell>
          <cell r="J12" t="str">
            <v>Zhetysu</v>
          </cell>
          <cell r="K12" t="str">
            <v>Zhetysu</v>
          </cell>
          <cell r="L12" t="str">
            <v>Almaty - Zhetysu</v>
          </cell>
          <cell r="N12">
            <v>1134</v>
          </cell>
          <cell r="O12">
            <v>100</v>
          </cell>
        </row>
        <row r="13"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  <cell r="F13" t="str">
            <v>Алматы - Арыстан</v>
          </cell>
          <cell r="J13" t="str">
            <v>Arystan</v>
          </cell>
          <cell r="K13" t="str">
            <v>Arystan</v>
          </cell>
          <cell r="L13" t="str">
            <v>Almaty - Arystan</v>
          </cell>
          <cell r="N13">
            <v>1134</v>
          </cell>
          <cell r="O13">
            <v>100</v>
          </cell>
        </row>
        <row r="14"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  <cell r="F14" t="str">
            <v>Алматы - Развилка</v>
          </cell>
          <cell r="J14" t="str">
            <v>Razvilka</v>
          </cell>
          <cell r="K14" t="str">
            <v>Razvilka</v>
          </cell>
          <cell r="L14" t="str">
            <v>Almaty - Razvilka</v>
          </cell>
          <cell r="N14">
            <v>1134</v>
          </cell>
          <cell r="O14">
            <v>100</v>
          </cell>
        </row>
        <row r="15">
          <cell r="B15">
            <v>1915401311</v>
          </cell>
          <cell r="C15" t="str">
            <v>Atyrau</v>
          </cell>
          <cell r="D15" t="str">
            <v>Атырауский Опт рынок</v>
          </cell>
          <cell r="E15" t="str">
            <v>Атырау Опт</v>
          </cell>
          <cell r="F15" t="str">
            <v>Атырау - Опт рынок</v>
          </cell>
          <cell r="J15" t="str">
            <v>Atyrau FV market</v>
          </cell>
          <cell r="K15" t="str">
            <v>Atyrau FV</v>
          </cell>
          <cell r="L15" t="str">
            <v>Atyrau - FV market</v>
          </cell>
          <cell r="N15">
            <v>145</v>
          </cell>
          <cell r="O15">
            <v>100</v>
          </cell>
        </row>
        <row r="16"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  <cell r="F16" t="str">
            <v>Атырау - ЖС рынок</v>
          </cell>
          <cell r="J16" t="str">
            <v>Atyrau LS market</v>
          </cell>
          <cell r="K16" t="str">
            <v>Atyrau LS</v>
          </cell>
          <cell r="L16" t="str">
            <v>Atyrau - LS market</v>
          </cell>
          <cell r="N16">
            <v>145</v>
          </cell>
          <cell r="O16">
            <v>100</v>
          </cell>
        </row>
        <row r="17"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Усть-Кам. Опт</v>
          </cell>
          <cell r="F17" t="str">
            <v>У.-Каменогорск - Оптовый</v>
          </cell>
          <cell r="J17" t="str">
            <v>Optovyi market</v>
          </cell>
          <cell r="K17" t="str">
            <v>Optovyi</v>
          </cell>
          <cell r="L17" t="str">
            <v>Ust-Kamenogorsk - Optovyi</v>
          </cell>
          <cell r="N17">
            <v>308</v>
          </cell>
          <cell r="O17">
            <v>100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  <cell r="F18" t="str">
            <v>У.-Каменогорск - Куаныш</v>
          </cell>
          <cell r="J18" t="str">
            <v>Kuanysh</v>
          </cell>
          <cell r="K18" t="str">
            <v>Kuanysh</v>
          </cell>
          <cell r="L18" t="str">
            <v>Ust-Kamenogorsk - Kuanysh</v>
          </cell>
          <cell r="N18">
            <v>308</v>
          </cell>
          <cell r="O18">
            <v>100</v>
          </cell>
        </row>
        <row r="19"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Тараз Опт</v>
          </cell>
          <cell r="F19" t="str">
            <v>Тараз - Ералы</v>
          </cell>
          <cell r="J19" t="str">
            <v>Eraly</v>
          </cell>
          <cell r="K19" t="str">
            <v>Eraly</v>
          </cell>
          <cell r="L19" t="str">
            <v>Taras - Eraly</v>
          </cell>
          <cell r="N19">
            <v>329</v>
          </cell>
          <cell r="O19">
            <v>100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  <cell r="F20" t="str">
            <v>Тараз - ЖС рынок</v>
          </cell>
          <cell r="J20" t="str">
            <v>Taraz LS market</v>
          </cell>
          <cell r="K20" t="str">
            <v>Taras LS</v>
          </cell>
          <cell r="L20" t="str">
            <v>Taras - LS market</v>
          </cell>
          <cell r="N20">
            <v>329</v>
          </cell>
          <cell r="O20">
            <v>100</v>
          </cell>
        </row>
        <row r="21">
          <cell r="B21">
            <v>1923401311</v>
          </cell>
          <cell r="C21" t="str">
            <v>Zhezkazgan</v>
          </cell>
          <cell r="D21" t="str">
            <v>Жезказганский Опт рынок</v>
          </cell>
          <cell r="E21" t="str">
            <v>Жезказган Опт</v>
          </cell>
          <cell r="F21" t="str">
            <v>Жезказган - Опт рынок</v>
          </cell>
          <cell r="J21" t="str">
            <v>Zhezkazgan FV market</v>
          </cell>
          <cell r="K21" t="str">
            <v>Zhezkaz. FV</v>
          </cell>
          <cell r="L21" t="str">
            <v>Zhezkazgan - FV market</v>
          </cell>
          <cell r="N21">
            <v>107</v>
          </cell>
          <cell r="O21">
            <v>100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  <cell r="F22" t="str">
            <v>Жезказган - ЖС рынок</v>
          </cell>
          <cell r="J22" t="str">
            <v>Zhezkazgan LS market</v>
          </cell>
          <cell r="K22" t="str">
            <v>Zhezkaz. LS</v>
          </cell>
          <cell r="L22" t="str">
            <v>Zhezkazgan - LS market</v>
          </cell>
          <cell r="N22">
            <v>107</v>
          </cell>
          <cell r="O22">
            <v>100</v>
          </cell>
        </row>
        <row r="23">
          <cell r="B23">
            <v>1926401311</v>
          </cell>
          <cell r="C23" t="str">
            <v>Uralsk</v>
          </cell>
          <cell r="D23" t="str">
            <v>Уральский Опт рынок</v>
          </cell>
          <cell r="E23" t="str">
            <v>Уральск Опт</v>
          </cell>
          <cell r="F23" t="str">
            <v>Уральск - Опт рынок</v>
          </cell>
          <cell r="J23" t="str">
            <v>Uralsk FV market</v>
          </cell>
          <cell r="K23" t="str">
            <v>Uralsk FV</v>
          </cell>
          <cell r="L23" t="str">
            <v>Uralsk - FV market</v>
          </cell>
          <cell r="N23">
            <v>191</v>
          </cell>
          <cell r="O23">
            <v>100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  <cell r="F24" t="str">
            <v>Уральск - ЖС рынок</v>
          </cell>
          <cell r="J24" t="str">
            <v>Uralsk LS market</v>
          </cell>
          <cell r="K24" t="str">
            <v>Uralsk LS</v>
          </cell>
          <cell r="L24" t="str">
            <v>Uralsk - LS market</v>
          </cell>
          <cell r="N24">
            <v>191</v>
          </cell>
          <cell r="O24">
            <v>100</v>
          </cell>
        </row>
        <row r="25">
          <cell r="B25">
            <v>1930401311</v>
          </cell>
          <cell r="C25" t="str">
            <v>Karaganda</v>
          </cell>
          <cell r="D25" t="str">
            <v>Карагандинский Опт рынок</v>
          </cell>
          <cell r="E25" t="str">
            <v>Караганда Опт</v>
          </cell>
          <cell r="F25" t="str">
            <v>Караганда - Опт рынок</v>
          </cell>
          <cell r="J25" t="str">
            <v>Karaganda FV market</v>
          </cell>
          <cell r="K25" t="str">
            <v>Karaganda FV</v>
          </cell>
          <cell r="L25" t="str">
            <v>Karaganda - FV market</v>
          </cell>
          <cell r="N25">
            <v>434</v>
          </cell>
          <cell r="O25">
            <v>100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  <cell r="F26" t="str">
            <v>Караганда - ЖС рынок</v>
          </cell>
          <cell r="J26" t="str">
            <v>Karaganda LS market</v>
          </cell>
          <cell r="K26" t="str">
            <v>Karaganda LS</v>
          </cell>
          <cell r="L26" t="str">
            <v>Karaganda - LS market</v>
          </cell>
          <cell r="N26">
            <v>434</v>
          </cell>
          <cell r="O26">
            <v>100</v>
          </cell>
        </row>
        <row r="27">
          <cell r="B27">
            <v>1933401311</v>
          </cell>
          <cell r="C27" t="str">
            <v>Kzyl-Orda</v>
          </cell>
          <cell r="D27" t="str">
            <v>Кзыл-Ординский Опт рынок</v>
          </cell>
          <cell r="E27" t="str">
            <v>К.-Орда Опт</v>
          </cell>
          <cell r="F27" t="str">
            <v>Кзыл-Орда - Опт рынок</v>
          </cell>
          <cell r="J27" t="str">
            <v>Kzyl-Orda FV market</v>
          </cell>
          <cell r="K27" t="str">
            <v>Kzyl-Orda FV</v>
          </cell>
          <cell r="L27" t="str">
            <v>Kzyl-Orda - FV market</v>
          </cell>
          <cell r="N27">
            <v>158</v>
          </cell>
          <cell r="O27">
            <v>100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  <cell r="F28" t="str">
            <v>Кзыл-Орда - ЖС рынок</v>
          </cell>
          <cell r="J28" t="str">
            <v>Kzyl-Orda LS market</v>
          </cell>
          <cell r="K28" t="str">
            <v>Kzyl-Orda LS</v>
          </cell>
          <cell r="L28" t="str">
            <v>Kzyl-Orda - LS market</v>
          </cell>
          <cell r="N28">
            <v>158</v>
          </cell>
          <cell r="O28">
            <v>100</v>
          </cell>
        </row>
        <row r="29">
          <cell r="B29">
            <v>1935401311</v>
          </cell>
          <cell r="C29" t="str">
            <v>Kokshetau</v>
          </cell>
          <cell r="D29" t="str">
            <v>Кокшетауский Опт рынок</v>
          </cell>
          <cell r="E29" t="str">
            <v>Кокшетау Опт</v>
          </cell>
          <cell r="F29" t="str">
            <v>Кокшетау - Опт рынок</v>
          </cell>
          <cell r="J29" t="str">
            <v>Kokshetau FV market</v>
          </cell>
          <cell r="K29" t="str">
            <v>Kokshetau FV</v>
          </cell>
          <cell r="L29" t="str">
            <v>Kokshetau - FV market</v>
          </cell>
          <cell r="N29">
            <v>134</v>
          </cell>
          <cell r="O29">
            <v>100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  <cell r="F30" t="str">
            <v>Кокшетау - ЖС рынок</v>
          </cell>
          <cell r="J30" t="str">
            <v>Kokshetau LS market</v>
          </cell>
          <cell r="K30" t="str">
            <v>Kokshetau LS</v>
          </cell>
          <cell r="L30" t="str">
            <v>Kokshetau - LS market</v>
          </cell>
          <cell r="N30">
            <v>134</v>
          </cell>
          <cell r="O30">
            <v>100</v>
          </cell>
        </row>
        <row r="31">
          <cell r="B31">
            <v>1937401311</v>
          </cell>
          <cell r="C31" t="str">
            <v>Kostanai</v>
          </cell>
          <cell r="D31" t="str">
            <v>Костанай Опт</v>
          </cell>
          <cell r="E31" t="str">
            <v>Костанай Опт</v>
          </cell>
          <cell r="F31" t="str">
            <v>Костанай - Центральный Зеленый</v>
          </cell>
          <cell r="J31" t="str">
            <v>Central Green</v>
          </cell>
          <cell r="K31" t="str">
            <v>C. Green</v>
          </cell>
          <cell r="L31" t="str">
            <v>Kostanai - C.Green</v>
          </cell>
          <cell r="N31">
            <v>217</v>
          </cell>
          <cell r="O31">
            <v>100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  <cell r="F32" t="str">
            <v>Костанай - Центральный Зеленый</v>
          </cell>
          <cell r="J32" t="str">
            <v>Central Green</v>
          </cell>
          <cell r="K32" t="str">
            <v>C. Green</v>
          </cell>
          <cell r="L32" t="str">
            <v>Kostanai - C.Green</v>
          </cell>
          <cell r="N32">
            <v>217</v>
          </cell>
          <cell r="O32">
            <v>100</v>
          </cell>
        </row>
        <row r="33">
          <cell r="B33">
            <v>1943401311</v>
          </cell>
          <cell r="C33" t="str">
            <v>Aktau</v>
          </cell>
          <cell r="D33" t="str">
            <v>Актауский Опт рынок</v>
          </cell>
          <cell r="E33" t="str">
            <v>Актау Опт</v>
          </cell>
          <cell r="F33" t="str">
            <v>Актау - Опт рынок</v>
          </cell>
          <cell r="J33" t="str">
            <v>Aktau FV market</v>
          </cell>
          <cell r="K33" t="str">
            <v>Aktau FV</v>
          </cell>
          <cell r="L33" t="str">
            <v>Aktau - FV market</v>
          </cell>
          <cell r="N33">
            <v>143</v>
          </cell>
          <cell r="O33">
            <v>100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  <cell r="F34" t="str">
            <v>Актау - ЖС рынок</v>
          </cell>
          <cell r="J34" t="str">
            <v>Aktau LS market</v>
          </cell>
          <cell r="K34" t="str">
            <v>Aktau LS</v>
          </cell>
          <cell r="L34" t="str">
            <v>Aktau - LS market</v>
          </cell>
          <cell r="N34">
            <v>143</v>
          </cell>
          <cell r="O34">
            <v>100</v>
          </cell>
        </row>
        <row r="35">
          <cell r="B35">
            <v>1945401311</v>
          </cell>
          <cell r="C35" t="str">
            <v>Pavlodar</v>
          </cell>
          <cell r="D35" t="str">
            <v>Павлодарский Опт рынок</v>
          </cell>
          <cell r="E35" t="str">
            <v>Павлодар Опт</v>
          </cell>
          <cell r="F35" t="str">
            <v>Павлодар - Опт рынок</v>
          </cell>
          <cell r="J35" t="str">
            <v>Pavlodar FV market</v>
          </cell>
          <cell r="K35" t="str">
            <v>Pavlodar FV</v>
          </cell>
          <cell r="L35" t="str">
            <v>Pavlodar - FV market</v>
          </cell>
          <cell r="N35">
            <v>295</v>
          </cell>
          <cell r="O35">
            <v>100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  <cell r="F36" t="str">
            <v>Павлодар - ЖС рынок</v>
          </cell>
          <cell r="J36" t="str">
            <v>Pavlodar LS market</v>
          </cell>
          <cell r="K36" t="str">
            <v>Pavlodar LS</v>
          </cell>
          <cell r="L36" t="str">
            <v>Pavlodar - LS market</v>
          </cell>
          <cell r="N36">
            <v>295</v>
          </cell>
          <cell r="O36">
            <v>100</v>
          </cell>
        </row>
        <row r="37">
          <cell r="B37">
            <v>1948401311</v>
          </cell>
          <cell r="C37" t="str">
            <v>Petropavlosk</v>
          </cell>
          <cell r="D37" t="str">
            <v>Петропавловский Опт рынок</v>
          </cell>
          <cell r="E37" t="str">
            <v>Петроп-к Опт</v>
          </cell>
          <cell r="F37" t="str">
            <v>Петропавловск - Опт рынок</v>
          </cell>
          <cell r="J37" t="str">
            <v>Petropavlovsk FV market</v>
          </cell>
          <cell r="K37" t="str">
            <v>Petropavl. FV</v>
          </cell>
          <cell r="L37" t="str">
            <v>Petropavlosk - FV market</v>
          </cell>
          <cell r="N37">
            <v>201</v>
          </cell>
          <cell r="O37">
            <v>100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  <cell r="F38" t="str">
            <v>Петропавловск - ЖС рынок</v>
          </cell>
          <cell r="J38" t="str">
            <v>Petropavlovsk LS market</v>
          </cell>
          <cell r="K38" t="str">
            <v>Petropavl. LS</v>
          </cell>
          <cell r="L38" t="str">
            <v>Petropavlosk - LS market</v>
          </cell>
          <cell r="N38">
            <v>201</v>
          </cell>
          <cell r="O38">
            <v>100</v>
          </cell>
        </row>
        <row r="39">
          <cell r="B39">
            <v>1950401311</v>
          </cell>
          <cell r="C39" t="str">
            <v>Semipalatinsk</v>
          </cell>
          <cell r="D39" t="str">
            <v>Семипалатинский Опт рынок</v>
          </cell>
          <cell r="E39" t="str">
            <v>Семипал-к Опт</v>
          </cell>
          <cell r="F39" t="str">
            <v>Семипалатинск - Опт рынок</v>
          </cell>
          <cell r="J39" t="str">
            <v>Semipalatinsk FV market</v>
          </cell>
          <cell r="K39" t="str">
            <v>Semipal. FV</v>
          </cell>
          <cell r="L39" t="str">
            <v>Semipalatinsk - FV market</v>
          </cell>
          <cell r="N39">
            <v>268</v>
          </cell>
          <cell r="O39">
            <v>100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  <cell r="F40" t="str">
            <v>Семипалатинск - ЖС рынок</v>
          </cell>
          <cell r="J40" t="str">
            <v>Semipalatinsk LS market</v>
          </cell>
          <cell r="K40" t="str">
            <v>Semipal. LS</v>
          </cell>
          <cell r="L40" t="str">
            <v>Semipalatinsk - LS market</v>
          </cell>
          <cell r="N40">
            <v>268</v>
          </cell>
          <cell r="O40">
            <v>100</v>
          </cell>
        </row>
        <row r="41">
          <cell r="B41">
            <v>1952401311</v>
          </cell>
          <cell r="C41" t="str">
            <v>Taldykorgan</v>
          </cell>
          <cell r="D41" t="str">
            <v>Талдыкорганский Опт рынок</v>
          </cell>
          <cell r="E41" t="str">
            <v>Т-корган Опт</v>
          </cell>
          <cell r="F41" t="str">
            <v>Талдыкорган - Опт рынок</v>
          </cell>
          <cell r="J41" t="str">
            <v>Taldykorgan FV market</v>
          </cell>
          <cell r="K41" t="str">
            <v>Taldy-k. FV</v>
          </cell>
          <cell r="L41" t="str">
            <v>Taldykorgan - FV market</v>
          </cell>
          <cell r="N41">
            <v>97</v>
          </cell>
          <cell r="O41">
            <v>100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  <cell r="F42" t="str">
            <v>Талдыкорган - ЖС рынок</v>
          </cell>
          <cell r="J42" t="str">
            <v>Taldykorgan LS market</v>
          </cell>
          <cell r="K42" t="str">
            <v>Taldy-k. LS</v>
          </cell>
          <cell r="L42" t="str">
            <v>Taldykorgan - LS market</v>
          </cell>
          <cell r="N42">
            <v>97</v>
          </cell>
          <cell r="O42">
            <v>100</v>
          </cell>
        </row>
        <row r="43">
          <cell r="B43">
            <v>1955401311</v>
          </cell>
          <cell r="C43" t="str">
            <v>Arkalyk</v>
          </cell>
          <cell r="D43" t="str">
            <v>Аркалыкский Опт рынок</v>
          </cell>
          <cell r="E43" t="str">
            <v>Аркалык Опт</v>
          </cell>
          <cell r="F43" t="str">
            <v>Аркалык - Опт рынок</v>
          </cell>
          <cell r="J43" t="str">
            <v>Arkalyk FV market</v>
          </cell>
          <cell r="K43" t="str">
            <v>Arkalyk FV</v>
          </cell>
          <cell r="L43" t="str">
            <v>Arkalyk - FV market</v>
          </cell>
          <cell r="N43">
            <v>44</v>
          </cell>
          <cell r="O43">
            <v>100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  <cell r="F44" t="str">
            <v>Аркалык - ЖС рынок</v>
          </cell>
          <cell r="J44" t="str">
            <v>Arkalyk LS market</v>
          </cell>
          <cell r="K44" t="str">
            <v>Arkalyk LS</v>
          </cell>
          <cell r="L44" t="str">
            <v>Arkalyk - LS market</v>
          </cell>
          <cell r="N44">
            <v>44</v>
          </cell>
          <cell r="O44">
            <v>100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Опт рынок</v>
          </cell>
          <cell r="E45" t="str">
            <v>Шымкент Опт</v>
          </cell>
          <cell r="F45" t="str">
            <v>Шымкент - Опт рынок</v>
          </cell>
          <cell r="J45" t="str">
            <v>Shymkent FV market</v>
          </cell>
          <cell r="K45" t="str">
            <v>Shimkent FV</v>
          </cell>
          <cell r="L45" t="str">
            <v>Shimkent - FV market</v>
          </cell>
          <cell r="N45">
            <v>395</v>
          </cell>
          <cell r="O45">
            <v>100</v>
          </cell>
        </row>
        <row r="46"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  <cell r="F46" t="str">
            <v>Шымкент - ЖС рынок</v>
          </cell>
          <cell r="J46" t="str">
            <v>Shymkent LS market</v>
          </cell>
          <cell r="K46" t="str">
            <v>Shimkent LS</v>
          </cell>
          <cell r="L46" t="str">
            <v>Shimkent - LS market</v>
          </cell>
          <cell r="N46">
            <v>395</v>
          </cell>
          <cell r="O46">
            <v>100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  <cell r="F47" t="str">
            <v>Рудный</v>
          </cell>
          <cell r="O47">
            <v>100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  <cell r="F48" t="str">
            <v>Темиртау</v>
          </cell>
          <cell r="O48">
            <v>100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  <cell r="F49" t="str">
            <v>Казахстан</v>
          </cell>
          <cell r="J49" t="str">
            <v>Kazakstan - All</v>
          </cell>
          <cell r="K49" t="str">
            <v>Kazakstan</v>
          </cell>
          <cell r="L49" t="str">
            <v>Kazakstan - All</v>
          </cell>
          <cell r="N49">
            <v>5508</v>
          </cell>
          <cell r="O49">
            <v>100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  <cell r="F50" t="str">
            <v>Казахстан - север</v>
          </cell>
          <cell r="J50" t="str">
            <v>Kazakstan - North</v>
          </cell>
          <cell r="K50" t="str">
            <v>North</v>
          </cell>
          <cell r="L50" t="str">
            <v>Kazakstan - North</v>
          </cell>
          <cell r="N50">
            <v>5508</v>
          </cell>
          <cell r="O50">
            <v>100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  <cell r="F51" t="str">
            <v>Казахстан - юг</v>
          </cell>
          <cell r="J51" t="str">
            <v>Kazakstan - South</v>
          </cell>
          <cell r="K51" t="str">
            <v>South</v>
          </cell>
          <cell r="L51" t="str">
            <v>Kazakstan - South</v>
          </cell>
          <cell r="N51">
            <v>5508</v>
          </cell>
          <cell r="O51">
            <v>100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  <cell r="F52" t="str">
            <v>Казахстан - восток</v>
          </cell>
          <cell r="J52" t="str">
            <v>Kazakstan - East</v>
          </cell>
          <cell r="K52" t="str">
            <v>East</v>
          </cell>
          <cell r="L52" t="str">
            <v>Kazakstan - East</v>
          </cell>
          <cell r="N52">
            <v>5508</v>
          </cell>
          <cell r="O52">
            <v>100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  <cell r="F53" t="str">
            <v>Казахстан - запад</v>
          </cell>
          <cell r="J53" t="str">
            <v>Kazakstan - West</v>
          </cell>
          <cell r="K53" t="str">
            <v>West</v>
          </cell>
          <cell r="L53" t="str">
            <v>Kazakstan - West</v>
          </cell>
          <cell r="N53">
            <v>5508</v>
          </cell>
          <cell r="O53">
            <v>100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  <cell r="F54" t="str">
            <v>Казахстан - центр</v>
          </cell>
          <cell r="J54" t="str">
            <v>Kazakstan - Centre</v>
          </cell>
          <cell r="K54" t="str">
            <v>Centre</v>
          </cell>
          <cell r="L54" t="str">
            <v>Kazakstan - Centre</v>
          </cell>
          <cell r="N54">
            <v>5508</v>
          </cell>
          <cell r="O54">
            <v>100</v>
          </cell>
        </row>
        <row r="55">
          <cell r="B55">
            <v>1140000</v>
          </cell>
          <cell r="C55" t="str">
            <v>St Petersburg</v>
          </cell>
          <cell r="J55" t="str">
            <v>St Petersburg</v>
          </cell>
          <cell r="K55" t="str">
            <v>St Peters.</v>
          </cell>
          <cell r="L55" t="str">
            <v>St Petersburg</v>
          </cell>
          <cell r="O55">
            <v>100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  <cell r="F56" t="str">
            <v>Москва</v>
          </cell>
          <cell r="J56" t="str">
            <v>Moscow</v>
          </cell>
          <cell r="K56" t="str">
            <v>Moscow</v>
          </cell>
          <cell r="L56" t="str">
            <v>Moscow</v>
          </cell>
          <cell r="O56">
            <v>100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  <cell r="F57" t="str">
            <v>Омск</v>
          </cell>
          <cell r="J57" t="str">
            <v>Omsk</v>
          </cell>
          <cell r="K57" t="str">
            <v>Omsk</v>
          </cell>
          <cell r="L57" t="str">
            <v>Omsk</v>
          </cell>
          <cell r="O57">
            <v>100</v>
          </cell>
        </row>
        <row r="58">
          <cell r="B58">
            <v>1165401</v>
          </cell>
          <cell r="C58" t="str">
            <v>Ekaterinbg</v>
          </cell>
          <cell r="J58" t="str">
            <v>Ekaterinburg</v>
          </cell>
          <cell r="K58" t="str">
            <v>Ekaterinbg</v>
          </cell>
          <cell r="L58" t="str">
            <v>Ekaterinburg</v>
          </cell>
          <cell r="O58">
            <v>100</v>
          </cell>
        </row>
        <row r="59">
          <cell r="B59">
            <v>1169401</v>
          </cell>
          <cell r="C59" t="str">
            <v>Tomsk</v>
          </cell>
          <cell r="J59" t="str">
            <v>Tomsk</v>
          </cell>
          <cell r="K59" t="str">
            <v>Tomsk</v>
          </cell>
          <cell r="L59" t="str">
            <v>Tomsk</v>
          </cell>
          <cell r="O59">
            <v>100</v>
          </cell>
        </row>
        <row r="60">
          <cell r="B60" t="str">
            <v>11?????</v>
          </cell>
          <cell r="C60" t="str">
            <v>Vladivostock</v>
          </cell>
          <cell r="J60" t="str">
            <v>Vladivostock</v>
          </cell>
          <cell r="K60" t="str">
            <v>Vladivost.</v>
          </cell>
          <cell r="L60" t="str">
            <v>Vladivostock</v>
          </cell>
          <cell r="O60">
            <v>100</v>
          </cell>
        </row>
        <row r="61">
          <cell r="B61" t="str">
            <v>11?????</v>
          </cell>
          <cell r="C61" t="str">
            <v>Chelyabinsk</v>
          </cell>
          <cell r="J61" t="str">
            <v>Chelyabinsk</v>
          </cell>
          <cell r="K61" t="str">
            <v>Chelyab.</v>
          </cell>
          <cell r="L61" t="str">
            <v>Chelyabinsk</v>
          </cell>
          <cell r="O61">
            <v>100</v>
          </cell>
        </row>
        <row r="62">
          <cell r="B62" t="str">
            <v>11?????</v>
          </cell>
          <cell r="C62" t="str">
            <v>Blagoveschenk</v>
          </cell>
          <cell r="J62" t="str">
            <v>Blagoveschenk</v>
          </cell>
          <cell r="K62" t="str">
            <v>Blagov.</v>
          </cell>
          <cell r="L62" t="str">
            <v>Blagoveschenk</v>
          </cell>
          <cell r="O62">
            <v>100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  <cell r="F63" t="str">
            <v>Ташкент</v>
          </cell>
          <cell r="J63" t="str">
            <v>Tashkent</v>
          </cell>
          <cell r="K63" t="str">
            <v>Tashkent</v>
          </cell>
          <cell r="L63" t="str">
            <v>Tashkent</v>
          </cell>
          <cell r="O63">
            <v>100</v>
          </cell>
        </row>
        <row r="64">
          <cell r="B64">
            <v>3901000</v>
          </cell>
          <cell r="C64" t="str">
            <v>Ashkarbad</v>
          </cell>
          <cell r="J64" t="str">
            <v>Ashkarbad</v>
          </cell>
          <cell r="K64" t="str">
            <v>Ashkarbad</v>
          </cell>
          <cell r="L64" t="str">
            <v>Ashkarbad</v>
          </cell>
          <cell r="O64">
            <v>100</v>
          </cell>
        </row>
        <row r="65">
          <cell r="B65" t="str">
            <v>???????</v>
          </cell>
          <cell r="C65" t="str">
            <v>Dushanbe</v>
          </cell>
          <cell r="J65" t="str">
            <v>Dushanbe</v>
          </cell>
          <cell r="K65" t="str">
            <v>Dushanbe</v>
          </cell>
          <cell r="L65" t="str">
            <v>Dushanbe</v>
          </cell>
          <cell r="O65">
            <v>100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  <cell r="F66" t="str">
            <v>Бишкек</v>
          </cell>
          <cell r="J66" t="str">
            <v>Bishkek</v>
          </cell>
          <cell r="K66" t="str">
            <v>Bishkek</v>
          </cell>
          <cell r="L66" t="str">
            <v>Bishkek</v>
          </cell>
          <cell r="O66">
            <v>100</v>
          </cell>
        </row>
        <row r="67">
          <cell r="M67">
            <v>19</v>
          </cell>
          <cell r="N67">
            <v>19</v>
          </cell>
          <cell r="O67">
            <v>0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Опт</v>
          </cell>
          <cell r="E69" t="str">
            <v>Зерендинский р-н Опт</v>
          </cell>
          <cell r="F69" t="str">
            <v>Зерендинский р-н Опт</v>
          </cell>
          <cell r="J69" t="str">
            <v>Zerenda r-n FV</v>
          </cell>
          <cell r="K69" t="str">
            <v>Zerenda r-n FV</v>
          </cell>
          <cell r="L69" t="str">
            <v>Zerenda r-n FV</v>
          </cell>
          <cell r="N69">
            <v>19</v>
          </cell>
          <cell r="O69">
            <v>20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  <cell r="F70" t="str">
            <v>Зерендинский р-н ЖС</v>
          </cell>
          <cell r="J70" t="str">
            <v>Zerenda r-n LS</v>
          </cell>
          <cell r="K70" t="str">
            <v>Zerenda r-n LS</v>
          </cell>
          <cell r="L70" t="str">
            <v>Zerenda r-n LS</v>
          </cell>
          <cell r="N70">
            <v>19</v>
          </cell>
          <cell r="O70">
            <v>20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Опт</v>
          </cell>
          <cell r="E71" t="str">
            <v>Буландынский р-н Опт</v>
          </cell>
          <cell r="F71" t="str">
            <v>Буландынский р-н Опт</v>
          </cell>
          <cell r="J71" t="str">
            <v>Bulandy r-n FV</v>
          </cell>
          <cell r="K71" t="str">
            <v>Bulandy r-n FV</v>
          </cell>
          <cell r="L71" t="str">
            <v>Bulandy r-n FV</v>
          </cell>
          <cell r="N71">
            <v>51</v>
          </cell>
          <cell r="O71">
            <v>20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  <cell r="F72" t="str">
            <v>Буландынский р-н ЖС</v>
          </cell>
          <cell r="J72" t="str">
            <v>Bulandy r-n LS</v>
          </cell>
          <cell r="K72" t="str">
            <v>Bulandy r-n LS</v>
          </cell>
          <cell r="L72" t="str">
            <v>Bulandy r-n LS</v>
          </cell>
          <cell r="N72">
            <v>51</v>
          </cell>
          <cell r="O72">
            <v>20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Опт</v>
          </cell>
          <cell r="E73" t="str">
            <v>Костанайский р-н Опт</v>
          </cell>
          <cell r="F73" t="str">
            <v>Костанайский р-н Опт</v>
          </cell>
          <cell r="J73" t="str">
            <v>Kostanay r-n FV</v>
          </cell>
          <cell r="K73" t="str">
            <v>Kostanay r-n FV</v>
          </cell>
          <cell r="L73" t="str">
            <v>Kostanay r-n FV</v>
          </cell>
          <cell r="N73">
            <v>46</v>
          </cell>
          <cell r="O73">
            <v>20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  <cell r="F74" t="str">
            <v>Костанайский р-н ЖС</v>
          </cell>
          <cell r="J74" t="str">
            <v>Kostanay r-n LS</v>
          </cell>
          <cell r="K74" t="str">
            <v>Kostanay r-n LS</v>
          </cell>
          <cell r="L74" t="str">
            <v>Kostanay r-n LS</v>
          </cell>
          <cell r="N74">
            <v>46</v>
          </cell>
          <cell r="O74">
            <v>20</v>
          </cell>
        </row>
        <row r="75">
          <cell r="B75">
            <v>1937403311</v>
          </cell>
          <cell r="C75" t="str">
            <v>Altynsarin r-n</v>
          </cell>
          <cell r="D75" t="str">
            <v>Алтынсаринский р-н Опт</v>
          </cell>
          <cell r="E75" t="str">
            <v>Алтынсаринский р-н Опт</v>
          </cell>
          <cell r="F75" t="str">
            <v>Алтынсаринский р-н Опт</v>
          </cell>
          <cell r="G75" t="str">
            <v>Altynsarin r-n</v>
          </cell>
          <cell r="H75" t="str">
            <v>Altynsarin r-n</v>
          </cell>
          <cell r="I75" t="str">
            <v>Altynsarin r-n</v>
          </cell>
          <cell r="J75" t="str">
            <v>Altynsarin r-n FV</v>
          </cell>
          <cell r="K75" t="str">
            <v>Altynsarin r-n FV</v>
          </cell>
          <cell r="L75" t="str">
            <v>Altynsarin r-n FV</v>
          </cell>
          <cell r="N75">
            <v>21</v>
          </cell>
          <cell r="O75">
            <v>20</v>
          </cell>
        </row>
        <row r="76">
          <cell r="B76">
            <v>1937403321</v>
          </cell>
          <cell r="C76" t="str">
            <v>Altynsarin r-n</v>
          </cell>
          <cell r="D76" t="str">
            <v>Алтынсаринский р-н ЖС</v>
          </cell>
          <cell r="E76" t="str">
            <v>Алтынсаринский р-н ЖС</v>
          </cell>
          <cell r="F76" t="str">
            <v>Алтынсаринский р-н ЖС</v>
          </cell>
          <cell r="G76" t="str">
            <v>Altynsarin r-n</v>
          </cell>
          <cell r="H76" t="str">
            <v>Altynsarin r-n</v>
          </cell>
          <cell r="I76" t="str">
            <v>Altynsarin r-n</v>
          </cell>
          <cell r="J76" t="str">
            <v>Altynsarin r-n LS</v>
          </cell>
          <cell r="K76" t="str">
            <v>Altynsarin r-n LS</v>
          </cell>
          <cell r="L76" t="str">
            <v>Altynsarin r-n LS</v>
          </cell>
          <cell r="N76">
            <v>21</v>
          </cell>
          <cell r="O76">
            <v>20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Опт</v>
          </cell>
          <cell r="E77" t="str">
            <v>Толебийский р-н Опт</v>
          </cell>
          <cell r="F77" t="str">
            <v>Толебийский р-н Опт</v>
          </cell>
          <cell r="J77" t="str">
            <v>Tolebi r-n FV</v>
          </cell>
          <cell r="K77" t="str">
            <v>Tolebi r-n FV</v>
          </cell>
          <cell r="L77" t="str">
            <v>Tolebi r-n FV</v>
          </cell>
          <cell r="N77">
            <v>87</v>
          </cell>
          <cell r="O77">
            <v>20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  <cell r="F78" t="str">
            <v>Толебийский р-н ЖС</v>
          </cell>
          <cell r="J78" t="str">
            <v>Tolebi r-n LS</v>
          </cell>
          <cell r="K78" t="str">
            <v>Tolebi r-n LS</v>
          </cell>
          <cell r="L78" t="str">
            <v>Tolebi r-n LS</v>
          </cell>
          <cell r="N78">
            <v>87</v>
          </cell>
          <cell r="O78">
            <v>20</v>
          </cell>
        </row>
        <row r="79">
          <cell r="B79">
            <v>1958403311</v>
          </cell>
          <cell r="C79" t="str">
            <v>Tulkubas r-n</v>
          </cell>
          <cell r="D79" t="str">
            <v>Тюлькубасский  р-н Опт</v>
          </cell>
          <cell r="E79" t="str">
            <v>Тюлькубасский  р-н Опт</v>
          </cell>
          <cell r="F79" t="str">
            <v>Тюлькубасский  р-н Опт</v>
          </cell>
          <cell r="G79" t="str">
            <v>Tulkubas r-n</v>
          </cell>
          <cell r="H79" t="str">
            <v>Tulkubas r-n</v>
          </cell>
          <cell r="I79" t="str">
            <v>Tulkubas r-n</v>
          </cell>
          <cell r="J79" t="str">
            <v>Tulkubas r-n FV</v>
          </cell>
          <cell r="K79" t="str">
            <v>Tulkubas r-n FV</v>
          </cell>
          <cell r="L79" t="str">
            <v>Tulkubas r-n FV</v>
          </cell>
          <cell r="N79">
            <v>73</v>
          </cell>
          <cell r="O79">
            <v>20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  <cell r="F80" t="str">
            <v>Тюлькубасский  р-н ЖС</v>
          </cell>
          <cell r="J80" t="str">
            <v>Tulkubas r-n LS</v>
          </cell>
          <cell r="K80" t="str">
            <v>Tulkubas r-n LS</v>
          </cell>
          <cell r="L80" t="str">
            <v>Tulkubas r-n LS</v>
          </cell>
          <cell r="N80">
            <v>73</v>
          </cell>
          <cell r="O80">
            <v>20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Опт</v>
          </cell>
          <cell r="E81" t="str">
            <v>Аксуский р-н Опт</v>
          </cell>
          <cell r="F81" t="str">
            <v>Аксуский р-н Опт</v>
          </cell>
          <cell r="J81" t="str">
            <v>Aksu r-n FV</v>
          </cell>
          <cell r="K81" t="str">
            <v>Aksu r-n FV</v>
          </cell>
          <cell r="L81" t="str">
            <v>Aksu r-n FV</v>
          </cell>
          <cell r="N81">
            <v>50</v>
          </cell>
          <cell r="O81">
            <v>20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  <cell r="F82" t="str">
            <v>Аксуский р-н ЖС</v>
          </cell>
          <cell r="J82" t="str">
            <v>Aksu r-n LS</v>
          </cell>
          <cell r="K82" t="str">
            <v>Aksu r-n LS</v>
          </cell>
          <cell r="L82" t="str">
            <v>Aksu r-n LS</v>
          </cell>
          <cell r="N82">
            <v>50</v>
          </cell>
          <cell r="O82">
            <v>20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Опт</v>
          </cell>
          <cell r="E83" t="str">
            <v>Павлодарский р-н Опт</v>
          </cell>
          <cell r="F83" t="str">
            <v>Павлодарский р-н Опт</v>
          </cell>
          <cell r="J83" t="str">
            <v>Pavlodar r-n FV</v>
          </cell>
          <cell r="K83" t="str">
            <v>Pavlodar r-n FV</v>
          </cell>
          <cell r="L83" t="str">
            <v>Pavlodar r-n FV</v>
          </cell>
          <cell r="N83">
            <v>32</v>
          </cell>
          <cell r="O83">
            <v>20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  <cell r="F84" t="str">
            <v>Павлодарский р-н ЖС</v>
          </cell>
          <cell r="J84" t="str">
            <v>Pavlodar r-n LS</v>
          </cell>
          <cell r="K84" t="str">
            <v>Pavlodar r-n LS</v>
          </cell>
          <cell r="L84" t="str">
            <v>Pavlodar r-n LS</v>
          </cell>
          <cell r="N84">
            <v>32</v>
          </cell>
          <cell r="O84">
            <v>20</v>
          </cell>
        </row>
        <row r="85">
          <cell r="B85">
            <v>1910002311</v>
          </cell>
          <cell r="C85" t="str">
            <v>Karasay r-n</v>
          </cell>
          <cell r="D85" t="str">
            <v>Карасайский р-н Опт</v>
          </cell>
          <cell r="E85" t="str">
            <v>Карасайский р-н Опт</v>
          </cell>
          <cell r="F85" t="str">
            <v>Карасайский р-н Опт</v>
          </cell>
          <cell r="G85" t="str">
            <v>Karasay r-n</v>
          </cell>
          <cell r="H85" t="str">
            <v>Karasay r-n</v>
          </cell>
          <cell r="I85" t="str">
            <v>Karasay r-n</v>
          </cell>
          <cell r="J85" t="str">
            <v>Karasay r-n FV</v>
          </cell>
          <cell r="K85" t="str">
            <v>Karasay r-n FV</v>
          </cell>
          <cell r="L85" t="str">
            <v>Karasay r-n FV</v>
          </cell>
          <cell r="N85">
            <v>37</v>
          </cell>
          <cell r="O85">
            <v>20</v>
          </cell>
        </row>
        <row r="86">
          <cell r="B86">
            <v>1910002321</v>
          </cell>
          <cell r="C86" t="str">
            <v>Karasay r-n</v>
          </cell>
          <cell r="D86" t="str">
            <v>Карасайский р-н ЖС</v>
          </cell>
          <cell r="E86" t="str">
            <v>Карасайский р-н ЖС</v>
          </cell>
          <cell r="F86" t="str">
            <v>Карасайский р-н ЖС</v>
          </cell>
          <cell r="G86" t="str">
            <v>Karasay r-n</v>
          </cell>
          <cell r="H86" t="str">
            <v>Karasay r-n</v>
          </cell>
          <cell r="I86" t="str">
            <v>Karasay r-n</v>
          </cell>
          <cell r="J86" t="str">
            <v>Karasay r-n LS</v>
          </cell>
          <cell r="K86" t="str">
            <v>Karasay r-n LS</v>
          </cell>
          <cell r="L86" t="str">
            <v>Karasay r-n LS</v>
          </cell>
          <cell r="N86">
            <v>37</v>
          </cell>
          <cell r="O86">
            <v>20</v>
          </cell>
        </row>
        <row r="87">
          <cell r="B87">
            <v>1910003311</v>
          </cell>
          <cell r="C87" t="str">
            <v>Talgar r-n</v>
          </cell>
          <cell r="D87" t="str">
            <v>Талгарский р-н Опт</v>
          </cell>
          <cell r="E87" t="str">
            <v>Талгарский р-н Опт</v>
          </cell>
          <cell r="F87" t="str">
            <v>Талгарский р-н Опт</v>
          </cell>
          <cell r="G87" t="str">
            <v>Talgar r-n</v>
          </cell>
          <cell r="H87" t="str">
            <v>Talgar r-n</v>
          </cell>
          <cell r="I87" t="str">
            <v>Talgar r-n</v>
          </cell>
          <cell r="J87" t="str">
            <v>Talgar r-n FV</v>
          </cell>
          <cell r="K87" t="str">
            <v>Talgar r-n FV</v>
          </cell>
          <cell r="L87" t="str">
            <v>Talgar r-n FV</v>
          </cell>
          <cell r="N87">
            <v>43</v>
          </cell>
          <cell r="O87">
            <v>20</v>
          </cell>
        </row>
        <row r="88">
          <cell r="B88">
            <v>1910003321</v>
          </cell>
          <cell r="C88" t="str">
            <v>Talgar r-n</v>
          </cell>
          <cell r="D88" t="str">
            <v>Талгарский р-н ЖС</v>
          </cell>
          <cell r="E88" t="str">
            <v>Талгарский р-н ЖС</v>
          </cell>
          <cell r="F88" t="str">
            <v>Талгарский р-н ЖС</v>
          </cell>
          <cell r="G88" t="str">
            <v>Talgar r-n</v>
          </cell>
          <cell r="H88" t="str">
            <v>Talgar r-n</v>
          </cell>
          <cell r="I88" t="str">
            <v>Talgar r-n</v>
          </cell>
          <cell r="J88" t="str">
            <v>Talgar r-n LS</v>
          </cell>
          <cell r="K88" t="str">
            <v>Talgar r-n LS</v>
          </cell>
          <cell r="L88" t="str">
            <v>Talgar r-n LS</v>
          </cell>
          <cell r="N88">
            <v>43</v>
          </cell>
          <cell r="O88">
            <v>20</v>
          </cell>
        </row>
        <row r="89">
          <cell r="B89">
            <v>1917402311</v>
          </cell>
          <cell r="C89" t="str">
            <v>Glubokoe r-n</v>
          </cell>
          <cell r="D89" t="str">
            <v>Глубоковский р-н Опт</v>
          </cell>
          <cell r="E89" t="str">
            <v>Глубоковский р-н Опт</v>
          </cell>
          <cell r="F89" t="str">
            <v>Глубоковский р-н Опт</v>
          </cell>
          <cell r="G89" t="str">
            <v>Glubokoe r-n</v>
          </cell>
          <cell r="H89" t="str">
            <v>Glubokoe r-n</v>
          </cell>
          <cell r="I89" t="str">
            <v>Glubokoe r-n</v>
          </cell>
          <cell r="J89" t="str">
            <v>Glubokoe r-n FV</v>
          </cell>
          <cell r="K89" t="str">
            <v>Glubokoe r-n FV</v>
          </cell>
          <cell r="L89" t="str">
            <v>Glubokoe r-n FV</v>
          </cell>
          <cell r="N89">
            <v>66</v>
          </cell>
          <cell r="O89">
            <v>20</v>
          </cell>
        </row>
        <row r="90">
          <cell r="B90">
            <v>1917402321</v>
          </cell>
          <cell r="C90" t="str">
            <v>Glubokoe r-n</v>
          </cell>
          <cell r="D90" t="str">
            <v>Глубоковский р-н ЖС</v>
          </cell>
          <cell r="E90" t="str">
            <v>Глубоковский р-н ЖС</v>
          </cell>
          <cell r="F90" t="str">
            <v>Глубоковский р-н ЖС</v>
          </cell>
          <cell r="G90" t="str">
            <v>Glubokoe r-n</v>
          </cell>
          <cell r="H90" t="str">
            <v>Glubokoe r-n</v>
          </cell>
          <cell r="I90" t="str">
            <v>Glubokoe r-n</v>
          </cell>
          <cell r="J90" t="str">
            <v>Glubokoe r-n LS</v>
          </cell>
          <cell r="K90" t="str">
            <v>Glubokoe r-n LS</v>
          </cell>
          <cell r="L90" t="str">
            <v>Glubokoe r-n LS</v>
          </cell>
          <cell r="N90">
            <v>66</v>
          </cell>
          <cell r="O90">
            <v>20</v>
          </cell>
        </row>
        <row r="91">
          <cell r="B91">
            <v>1917403311</v>
          </cell>
          <cell r="C91" t="str">
            <v>Ulan r-n</v>
          </cell>
          <cell r="D91" t="str">
            <v>Ulan r-n Опт</v>
          </cell>
          <cell r="E91" t="str">
            <v>Уланский р-н Опт</v>
          </cell>
          <cell r="F91" t="str">
            <v>Уланский р-н Опт</v>
          </cell>
          <cell r="G91" t="str">
            <v>Ulan r-n</v>
          </cell>
          <cell r="H91" t="str">
            <v>Ulan r-n</v>
          </cell>
          <cell r="I91" t="str">
            <v>Ulan r-n</v>
          </cell>
          <cell r="J91" t="str">
            <v>Ulan r-n FV</v>
          </cell>
          <cell r="K91" t="str">
            <v>Ulan r-n FV</v>
          </cell>
          <cell r="L91" t="str">
            <v>Ulan r-n FV</v>
          </cell>
          <cell r="N91">
            <v>45</v>
          </cell>
          <cell r="O91">
            <v>20</v>
          </cell>
        </row>
        <row r="92">
          <cell r="B92">
            <v>1917403321</v>
          </cell>
          <cell r="C92" t="str">
            <v>Ulan r-n</v>
          </cell>
          <cell r="D92" t="str">
            <v>Ulan r-n ЖС</v>
          </cell>
          <cell r="E92" t="str">
            <v>Уланский р-н Жс</v>
          </cell>
          <cell r="F92" t="str">
            <v>Уланский р-н Жс</v>
          </cell>
          <cell r="G92" t="str">
            <v>Ulan r-n</v>
          </cell>
          <cell r="H92" t="str">
            <v>Ulan r-n</v>
          </cell>
          <cell r="I92" t="str">
            <v>Ulan r-n</v>
          </cell>
          <cell r="J92" t="str">
            <v>Ulan r-n Ls</v>
          </cell>
          <cell r="K92" t="str">
            <v>Ulan r-n Ls</v>
          </cell>
          <cell r="L92" t="str">
            <v>Ulan r-n Ls</v>
          </cell>
          <cell r="N92">
            <v>45</v>
          </cell>
          <cell r="O92">
            <v>20</v>
          </cell>
        </row>
        <row r="93">
          <cell r="B93">
            <v>1904402311</v>
          </cell>
          <cell r="C93" t="str">
            <v>Kargaly r-n</v>
          </cell>
          <cell r="D93" t="str">
            <v>Каргалинский р-н Опт</v>
          </cell>
          <cell r="E93" t="str">
            <v>Каргалинский р-н Опт</v>
          </cell>
          <cell r="F93" t="str">
            <v>Каргалинский р-н Опт</v>
          </cell>
          <cell r="G93" t="str">
            <v>Kargaly r-n</v>
          </cell>
          <cell r="H93" t="str">
            <v>Kargaly r-n</v>
          </cell>
          <cell r="I93" t="str">
            <v>Kargaly r-n</v>
          </cell>
          <cell r="J93" t="str">
            <v>Kargaly r-n FV</v>
          </cell>
          <cell r="K93" t="str">
            <v>Kargaly r-n FV</v>
          </cell>
          <cell r="L93" t="str">
            <v>Kargaly r-n FV</v>
          </cell>
          <cell r="N93">
            <v>19</v>
          </cell>
          <cell r="O93">
            <v>20</v>
          </cell>
        </row>
        <row r="94">
          <cell r="B94">
            <v>1904402321</v>
          </cell>
          <cell r="C94" t="str">
            <v>Kargaly r-n</v>
          </cell>
          <cell r="D94" t="str">
            <v>Каргалинский р-н ЖС</v>
          </cell>
          <cell r="E94" t="str">
            <v>Каргалинский р-н ЖС</v>
          </cell>
          <cell r="F94" t="str">
            <v>Каргалинский р-н ЖС</v>
          </cell>
          <cell r="G94" t="str">
            <v>Kargaly r-n</v>
          </cell>
          <cell r="H94" t="str">
            <v>Kargaly r-n</v>
          </cell>
          <cell r="I94" t="str">
            <v>Kargaly r-n</v>
          </cell>
          <cell r="J94" t="str">
            <v>Kargaly r-n LS</v>
          </cell>
          <cell r="K94" t="str">
            <v>Kargaly r-n LS</v>
          </cell>
          <cell r="L94" t="str">
            <v>Kargaly r-n LS</v>
          </cell>
          <cell r="N94">
            <v>19</v>
          </cell>
          <cell r="O94">
            <v>20</v>
          </cell>
        </row>
        <row r="95">
          <cell r="B95">
            <v>1904403311</v>
          </cell>
          <cell r="C95" t="str">
            <v>Martuk r-n</v>
          </cell>
          <cell r="D95" t="str">
            <v>Мартукский р-н Опт</v>
          </cell>
          <cell r="E95" t="str">
            <v>Мартукский р-н Опт</v>
          </cell>
          <cell r="F95" t="str">
            <v>Мартукский р-н Опт</v>
          </cell>
          <cell r="G95" t="str">
            <v>Martuk r-n</v>
          </cell>
          <cell r="H95" t="str">
            <v>Martuk r-n</v>
          </cell>
          <cell r="I95" t="str">
            <v>Martuk r-n</v>
          </cell>
          <cell r="J95" t="str">
            <v>Martuk r-n FV</v>
          </cell>
          <cell r="K95" t="str">
            <v>Martuk r-n FV</v>
          </cell>
          <cell r="L95" t="str">
            <v>Martuk r-n FV</v>
          </cell>
          <cell r="N95">
            <v>31</v>
          </cell>
          <cell r="O95">
            <v>20</v>
          </cell>
        </row>
        <row r="96">
          <cell r="B96">
            <v>1904403321</v>
          </cell>
          <cell r="C96" t="str">
            <v>Martuk r-n</v>
          </cell>
          <cell r="D96" t="str">
            <v>Мартукский р-н ЖС</v>
          </cell>
          <cell r="E96" t="str">
            <v>Мартукский р-н ЖС</v>
          </cell>
          <cell r="F96" t="str">
            <v>Мартукский р-н ЖС</v>
          </cell>
          <cell r="G96" t="str">
            <v>Martuk r-n</v>
          </cell>
          <cell r="H96" t="str">
            <v>Martuk r-n</v>
          </cell>
          <cell r="I96" t="str">
            <v>Martuk r-n</v>
          </cell>
          <cell r="J96" t="str">
            <v>Martuk r-n LS</v>
          </cell>
          <cell r="K96" t="str">
            <v>Martuk r-n LS</v>
          </cell>
          <cell r="L96" t="str">
            <v>Martuk r-n LS</v>
          </cell>
          <cell r="N96">
            <v>31</v>
          </cell>
          <cell r="O96">
            <v>20</v>
          </cell>
        </row>
        <row r="97">
          <cell r="B97">
            <v>1930402311</v>
          </cell>
          <cell r="C97" t="str">
            <v>Abay r-n</v>
          </cell>
          <cell r="D97" t="str">
            <v>Абайский р-н Опт</v>
          </cell>
          <cell r="E97" t="str">
            <v>Абайский р-н Опт</v>
          </cell>
          <cell r="F97" t="str">
            <v>Абайский р-н Опт</v>
          </cell>
          <cell r="G97" t="str">
            <v>Abay r-n</v>
          </cell>
          <cell r="H97" t="str">
            <v>Abay r-n</v>
          </cell>
          <cell r="I97" t="str">
            <v>Abay r-n</v>
          </cell>
          <cell r="J97" t="str">
            <v>Abay r-n r-n FV</v>
          </cell>
          <cell r="K97" t="str">
            <v>Abay r-n r-n FV</v>
          </cell>
          <cell r="L97" t="str">
            <v>Abay r-n r-n FV</v>
          </cell>
          <cell r="N97">
            <v>64</v>
          </cell>
          <cell r="O97">
            <v>64</v>
          </cell>
        </row>
        <row r="98">
          <cell r="B98">
            <v>1930402321</v>
          </cell>
          <cell r="C98" t="str">
            <v>Abay r-n</v>
          </cell>
          <cell r="D98" t="str">
            <v>Абайский р-н ЖС</v>
          </cell>
          <cell r="E98" t="str">
            <v>Абайский р-н ЖС</v>
          </cell>
          <cell r="F98" t="str">
            <v>Абайский р-н ЖС</v>
          </cell>
          <cell r="G98" t="str">
            <v>Abay r-n</v>
          </cell>
          <cell r="H98" t="str">
            <v>Abay r-n</v>
          </cell>
          <cell r="I98" t="str">
            <v>Abay r-n</v>
          </cell>
          <cell r="J98" t="str">
            <v>Abay r-n LS</v>
          </cell>
          <cell r="K98" t="str">
            <v>Abay r-n LS</v>
          </cell>
          <cell r="L98" t="str">
            <v>Abay r-n LS</v>
          </cell>
          <cell r="N98">
            <v>64</v>
          </cell>
          <cell r="O98">
            <v>64</v>
          </cell>
        </row>
        <row r="99">
          <cell r="B99">
            <v>1930403311</v>
          </cell>
          <cell r="C99" t="str">
            <v>Bukhar jyray r-n</v>
          </cell>
          <cell r="D99" t="str">
            <v>Бухар жырауский р-н Опт</v>
          </cell>
          <cell r="E99" t="str">
            <v>Бухар жырауский р-н Опт</v>
          </cell>
          <cell r="F99" t="str">
            <v>Бухар жырауский р-н Опт</v>
          </cell>
          <cell r="G99" t="str">
            <v>Bukhar jyray r-n</v>
          </cell>
          <cell r="H99" t="str">
            <v>Bukhar jyray r-n</v>
          </cell>
          <cell r="I99" t="str">
            <v>Bukhar jyray r-n</v>
          </cell>
          <cell r="J99" t="str">
            <v>Bukhar jyray r-n FV</v>
          </cell>
          <cell r="K99" t="str">
            <v>Bukhar jyray r-n FV</v>
          </cell>
          <cell r="L99" t="str">
            <v>Bukhar jyray r-n FV</v>
          </cell>
          <cell r="N99">
            <v>68</v>
          </cell>
          <cell r="O99">
            <v>68</v>
          </cell>
        </row>
        <row r="100">
          <cell r="B100">
            <v>1930403321</v>
          </cell>
          <cell r="C100" t="str">
            <v>Bukhar jyray r-n</v>
          </cell>
          <cell r="D100" t="str">
            <v>Бухар жырауский р-н ЖС</v>
          </cell>
          <cell r="E100" t="str">
            <v>Бухар жырауский р-н ЖС</v>
          </cell>
          <cell r="F100" t="str">
            <v>Бухар жырауский р-н ЖС</v>
          </cell>
          <cell r="G100" t="str">
            <v>Bukhar jyray r-n</v>
          </cell>
          <cell r="H100" t="str">
            <v>Bukhar jyray r-n</v>
          </cell>
          <cell r="I100" t="str">
            <v>Bukhar jyray r-n</v>
          </cell>
          <cell r="J100" t="str">
            <v>Bukhar jyray r-n LS</v>
          </cell>
          <cell r="K100" t="str">
            <v>Bukhar jyray r-n LS</v>
          </cell>
          <cell r="L100" t="str">
            <v>Bukhar jyray r-n LS</v>
          </cell>
          <cell r="N100">
            <v>68</v>
          </cell>
          <cell r="O100">
            <v>68</v>
          </cell>
        </row>
        <row r="101">
          <cell r="B101">
            <v>1919402311</v>
          </cell>
          <cell r="C101" t="str">
            <v>Bayzak r-n</v>
          </cell>
          <cell r="D101" t="str">
            <v>Байзакский р-н Опт</v>
          </cell>
          <cell r="E101" t="str">
            <v>Байзакский р-н Опт</v>
          </cell>
          <cell r="F101" t="str">
            <v>Байзакский р-н Опт</v>
          </cell>
          <cell r="G101" t="str">
            <v>Bayzak r-n</v>
          </cell>
          <cell r="H101" t="str">
            <v>Bayzak r-n</v>
          </cell>
          <cell r="I101" t="str">
            <v>Bayzak r-n</v>
          </cell>
          <cell r="J101" t="str">
            <v>Bayzak r-n FV</v>
          </cell>
          <cell r="K101" t="str">
            <v>Bayzak r-n FV</v>
          </cell>
          <cell r="L101" t="str">
            <v>Bayzak r-n FV</v>
          </cell>
          <cell r="N101">
            <v>69</v>
          </cell>
          <cell r="O101">
            <v>69</v>
          </cell>
        </row>
        <row r="102">
          <cell r="B102">
            <v>1919402321</v>
          </cell>
          <cell r="C102" t="str">
            <v>Bayzak r-n</v>
          </cell>
          <cell r="D102" t="str">
            <v>Байзакский р-н ЖС</v>
          </cell>
          <cell r="E102" t="str">
            <v>Байзакский р-н ЖС</v>
          </cell>
          <cell r="F102" t="str">
            <v>Байзакский р-н ЖС</v>
          </cell>
          <cell r="G102" t="str">
            <v>Bayzak r-n</v>
          </cell>
          <cell r="H102" t="str">
            <v>Bayzak r-n</v>
          </cell>
          <cell r="I102" t="str">
            <v>Bayzak r-n</v>
          </cell>
          <cell r="J102" t="str">
            <v>Bayzak r-n LS</v>
          </cell>
          <cell r="K102" t="str">
            <v>Bayzak r-n LS</v>
          </cell>
          <cell r="L102" t="str">
            <v>Bayzak r-n LS</v>
          </cell>
          <cell r="N102">
            <v>69</v>
          </cell>
          <cell r="O102">
            <v>69</v>
          </cell>
        </row>
        <row r="103">
          <cell r="B103">
            <v>1919403311</v>
          </cell>
          <cell r="C103" t="str">
            <v>Zhambyl r-n</v>
          </cell>
          <cell r="D103" t="str">
            <v>Жамбыльский р-н Опт</v>
          </cell>
          <cell r="E103" t="str">
            <v>Жамбыльский р-н Опт</v>
          </cell>
          <cell r="F103" t="str">
            <v>Жамбыльский р-н Опт</v>
          </cell>
          <cell r="G103" t="str">
            <v>Zhambyl r-n</v>
          </cell>
          <cell r="H103" t="str">
            <v>Zhambyl r-n</v>
          </cell>
          <cell r="I103" t="str">
            <v>Zhambyl r-n</v>
          </cell>
          <cell r="J103" t="str">
            <v>Zhambyl r-n FV</v>
          </cell>
          <cell r="K103" t="str">
            <v>Zhambyl r-n FV</v>
          </cell>
          <cell r="L103" t="str">
            <v>Zhambyl r-n FV</v>
          </cell>
          <cell r="N103">
            <v>70</v>
          </cell>
          <cell r="O103">
            <v>70</v>
          </cell>
        </row>
        <row r="104">
          <cell r="B104">
            <v>1919403321</v>
          </cell>
          <cell r="C104" t="str">
            <v>Zhambyl r-n</v>
          </cell>
          <cell r="D104" t="str">
            <v>Жамбыльский р-н ЖС</v>
          </cell>
          <cell r="E104" t="str">
            <v>Жамбыльский р-н ЖС</v>
          </cell>
          <cell r="F104" t="str">
            <v>Жамбыльский р-н ЖС</v>
          </cell>
          <cell r="G104" t="str">
            <v>Zhambyl r-n</v>
          </cell>
          <cell r="H104" t="str">
            <v>Zhambyl r-n</v>
          </cell>
          <cell r="I104" t="str">
            <v>Zhambyl r-n</v>
          </cell>
          <cell r="J104" t="str">
            <v>Zhambyl r-n LS</v>
          </cell>
          <cell r="K104" t="str">
            <v>Zhambyl r-n LS</v>
          </cell>
          <cell r="L104" t="str">
            <v>Zhambyl r-n LS</v>
          </cell>
          <cell r="N104">
            <v>70</v>
          </cell>
          <cell r="O104">
            <v>70</v>
          </cell>
        </row>
        <row r="105">
          <cell r="B105">
            <v>1948402311</v>
          </cell>
          <cell r="C105" t="str">
            <v>M. Zhumabaev r-n</v>
          </cell>
          <cell r="D105" t="str">
            <v>Р-н М. Жумабаева Опт</v>
          </cell>
          <cell r="E105" t="str">
            <v>Р-н М. Жумабаева Опт</v>
          </cell>
          <cell r="F105" t="str">
            <v>Р-н М. Жумабаева Опт</v>
          </cell>
          <cell r="G105" t="str">
            <v>M. Zhumabaev r-n</v>
          </cell>
          <cell r="H105" t="str">
            <v>M. Zhumabaev r-n</v>
          </cell>
          <cell r="I105" t="str">
            <v>M. Zhumabaev r-n</v>
          </cell>
          <cell r="J105" t="str">
            <v>M. Zhumabaev r-n FV</v>
          </cell>
          <cell r="K105" t="str">
            <v>M. Zhumabaev r-n FV</v>
          </cell>
          <cell r="L105" t="str">
            <v>M. Zhumabaev r-n FV</v>
          </cell>
          <cell r="N105">
            <v>40</v>
          </cell>
          <cell r="O105">
            <v>40</v>
          </cell>
        </row>
        <row r="106">
          <cell r="B106">
            <v>1948402321</v>
          </cell>
          <cell r="C106" t="str">
            <v>M. Zhumabaev r-n</v>
          </cell>
          <cell r="D106" t="str">
            <v>Р-н М. Жумабаева ЖС</v>
          </cell>
          <cell r="E106" t="str">
            <v>Р-н М. Жумабаева ЖС</v>
          </cell>
          <cell r="F106" t="str">
            <v>Р-н М. Жумабаева ЖС</v>
          </cell>
          <cell r="G106" t="str">
            <v>M. Zhumabaev r-n</v>
          </cell>
          <cell r="H106" t="str">
            <v>M. Zhumabaev r-n</v>
          </cell>
          <cell r="I106" t="str">
            <v>M. Zhumabaev r-n</v>
          </cell>
          <cell r="J106" t="str">
            <v>M. Zhumabaev r-n LS</v>
          </cell>
          <cell r="K106" t="str">
            <v>M. Zhumabaev r-n LS</v>
          </cell>
          <cell r="L106" t="str">
            <v>M. Zhumabaev r-n LS</v>
          </cell>
          <cell r="N106">
            <v>40</v>
          </cell>
          <cell r="O106">
            <v>40</v>
          </cell>
        </row>
        <row r="107">
          <cell r="B107">
            <v>1948403311</v>
          </cell>
          <cell r="C107" t="str">
            <v>Mamlyutka r-n</v>
          </cell>
          <cell r="D107" t="str">
            <v>Мамлютский р-н Опт</v>
          </cell>
          <cell r="E107" t="str">
            <v>Мамлютский р-н Опт</v>
          </cell>
          <cell r="F107" t="str">
            <v>Мамлютский р-н Опт</v>
          </cell>
          <cell r="G107" t="str">
            <v>Mamlyutka r-n</v>
          </cell>
          <cell r="H107" t="str">
            <v>Mamlyutka r-n</v>
          </cell>
          <cell r="I107" t="str">
            <v>Mamlyutka r-n</v>
          </cell>
          <cell r="J107" t="str">
            <v>Mamlyutka r-n FV</v>
          </cell>
          <cell r="K107" t="str">
            <v>Mamlyutka r-n FV</v>
          </cell>
          <cell r="L107" t="str">
            <v>Mamlyutka r-n FV</v>
          </cell>
          <cell r="N107">
            <v>20</v>
          </cell>
          <cell r="O107">
            <v>20</v>
          </cell>
        </row>
        <row r="108">
          <cell r="B108">
            <v>1948403321</v>
          </cell>
          <cell r="C108" t="str">
            <v>Mamlyutka r-n</v>
          </cell>
          <cell r="D108" t="str">
            <v>Мамлютский р-н ЖС</v>
          </cell>
          <cell r="E108" t="str">
            <v>Мамлютский р-н ЖС</v>
          </cell>
          <cell r="F108" t="str">
            <v>Мамлютский р-н ЖС</v>
          </cell>
          <cell r="G108" t="str">
            <v>Mamlyutka r-n</v>
          </cell>
          <cell r="H108" t="str">
            <v>Mamlyutka r-n</v>
          </cell>
          <cell r="I108" t="str">
            <v>Mamlyutka r-n</v>
          </cell>
          <cell r="J108" t="str">
            <v>Mamlyutka r-n LS</v>
          </cell>
          <cell r="K108" t="str">
            <v>Mamlyutka r-n LS</v>
          </cell>
          <cell r="L108" t="str">
            <v>Mamlyutka r-n LS</v>
          </cell>
          <cell r="N108">
            <v>20</v>
          </cell>
          <cell r="O108">
            <v>20</v>
          </cell>
        </row>
        <row r="109">
          <cell r="B109">
            <v>1933402311</v>
          </cell>
          <cell r="C109" t="str">
            <v>Syrdarya r-n</v>
          </cell>
          <cell r="D109" t="str">
            <v>Сырдарьинский р-н Опт</v>
          </cell>
          <cell r="E109" t="str">
            <v>Сырдарьинский р-н Опт</v>
          </cell>
          <cell r="F109" t="str">
            <v>Сырдарьинский р-н Опт</v>
          </cell>
          <cell r="G109" t="str">
            <v>Syrdarya r-n</v>
          </cell>
          <cell r="H109" t="str">
            <v>Syrdarya r-n</v>
          </cell>
          <cell r="I109" t="str">
            <v>Syrdarya r-n</v>
          </cell>
          <cell r="J109" t="str">
            <v>Syrdarya r-n FV</v>
          </cell>
          <cell r="K109" t="str">
            <v>Syrdarya r-n FV</v>
          </cell>
          <cell r="L109" t="str">
            <v>Syrdarya r-n FV</v>
          </cell>
          <cell r="N109">
            <v>69</v>
          </cell>
          <cell r="O109">
            <v>69</v>
          </cell>
        </row>
        <row r="110">
          <cell r="B110">
            <v>1933402311</v>
          </cell>
          <cell r="C110" t="str">
            <v>Syrdarya r-n</v>
          </cell>
          <cell r="D110" t="str">
            <v>Сырдарьинский р-н ЖС</v>
          </cell>
          <cell r="E110" t="str">
            <v>Сырдарьинский р-н ЖС</v>
          </cell>
          <cell r="F110" t="str">
            <v>Сырдарьинский р-н ЖС</v>
          </cell>
          <cell r="G110" t="str">
            <v>Syrdarya r-n</v>
          </cell>
          <cell r="H110" t="str">
            <v>Syrdarya r-n</v>
          </cell>
          <cell r="I110" t="str">
            <v>Syrdarya r-n</v>
          </cell>
          <cell r="J110" t="str">
            <v>Syrdarya r-n LS</v>
          </cell>
          <cell r="K110" t="str">
            <v>Syrdarya r-n LS</v>
          </cell>
          <cell r="L110" t="str">
            <v>Syrdarya r-n LS</v>
          </cell>
          <cell r="N110">
            <v>69</v>
          </cell>
          <cell r="O110">
            <v>69</v>
          </cell>
        </row>
        <row r="111">
          <cell r="B111">
            <v>1933403311</v>
          </cell>
          <cell r="C111" t="str">
            <v>Zhalagash r-n</v>
          </cell>
          <cell r="D111" t="str">
            <v>Жалагашский р-н ОПТ</v>
          </cell>
          <cell r="E111" t="str">
            <v>Жалагашский р-н ОПТ</v>
          </cell>
          <cell r="F111" t="str">
            <v>Жалагашский р-н ОПТ</v>
          </cell>
          <cell r="G111" t="str">
            <v>Zhalagash r-n</v>
          </cell>
          <cell r="H111" t="str">
            <v>Zhalagash r-n</v>
          </cell>
          <cell r="I111" t="str">
            <v>Zhalagash r-n</v>
          </cell>
          <cell r="J111" t="str">
            <v>Zhalagash r-n FV</v>
          </cell>
          <cell r="K111" t="str">
            <v>Zhalagash r-n FV</v>
          </cell>
          <cell r="L111" t="str">
            <v>Zhalagash r-n FV</v>
          </cell>
          <cell r="N111">
            <v>70</v>
          </cell>
          <cell r="O111">
            <v>70</v>
          </cell>
        </row>
        <row r="112">
          <cell r="B112">
            <v>1933403321</v>
          </cell>
          <cell r="C112" t="str">
            <v>Zhalagash r-n</v>
          </cell>
          <cell r="D112" t="str">
            <v>Жалагашский р-н ЖС</v>
          </cell>
          <cell r="E112" t="str">
            <v>Жалагашский р-н ЖС</v>
          </cell>
          <cell r="F112" t="str">
            <v>Жалагашский р-н ЖС</v>
          </cell>
          <cell r="G112" t="str">
            <v>Zhalagash r-n</v>
          </cell>
          <cell r="H112" t="str">
            <v>Zhalagash r-n</v>
          </cell>
          <cell r="I112" t="str">
            <v>Zhalagash r-n</v>
          </cell>
          <cell r="J112" t="str">
            <v>Zhalagash r-n LS</v>
          </cell>
          <cell r="K112" t="str">
            <v>Zhalagash r-n LS</v>
          </cell>
          <cell r="L112" t="str">
            <v>Zhalagash r-n LS</v>
          </cell>
          <cell r="N112">
            <v>70</v>
          </cell>
          <cell r="O112">
            <v>70</v>
          </cell>
        </row>
        <row r="113">
          <cell r="B113">
            <v>8699100</v>
          </cell>
          <cell r="C113" t="str">
            <v>Urumchi</v>
          </cell>
          <cell r="D113" t="str">
            <v>Теректинский р-н Опт</v>
          </cell>
          <cell r="E113" t="str">
            <v>Теректинский р-н Опт</v>
          </cell>
          <cell r="F113" t="str">
            <v>Теректинский р-н Опт</v>
          </cell>
          <cell r="G113" t="str">
            <v>Terekty r-n</v>
          </cell>
          <cell r="H113" t="str">
            <v>Terekty r-n</v>
          </cell>
          <cell r="I113" t="str">
            <v>Terekty r-n</v>
          </cell>
          <cell r="J113" t="str">
            <v>Urumchi</v>
          </cell>
          <cell r="K113" t="str">
            <v>Urumchi</v>
          </cell>
          <cell r="L113" t="str">
            <v>Urumchi</v>
          </cell>
          <cell r="N113">
            <v>44</v>
          </cell>
          <cell r="O113">
            <v>100</v>
          </cell>
        </row>
      </sheetData>
      <sheetData sheetId="2">
        <row r="5"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B88" t="str">
            <v>EUR пок.</v>
          </cell>
          <cell r="C88" t="str">
            <v>EUR - buy</v>
          </cell>
          <cell r="D88" t="str">
            <v>DM пок.</v>
          </cell>
          <cell r="E88" t="str">
            <v>DM - buy</v>
          </cell>
        </row>
        <row r="89">
          <cell r="B89" t="str">
            <v>EUR прод.</v>
          </cell>
          <cell r="C89" t="str">
            <v>EUR - sell</v>
          </cell>
          <cell r="D89" t="str">
            <v>DM прод.</v>
          </cell>
          <cell r="E89" t="str">
            <v>DM - sell</v>
          </cell>
        </row>
        <row r="90">
          <cell r="B90" t="str">
            <v>EUR средн.</v>
          </cell>
          <cell r="C90" t="str">
            <v>EUR - mean</v>
          </cell>
          <cell r="D90" t="str">
            <v>DM средн.</v>
          </cell>
          <cell r="E90" t="str">
            <v>DM - mean</v>
          </cell>
        </row>
        <row r="91"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>
        <row r="5">
          <cell r="B5">
            <v>350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2"/>
      <sheetName val="Data, This"/>
      <sheetName val="Lookup"/>
      <sheetName val="Dialog data"/>
      <sheetName val="Date calculations"/>
      <sheetName val="Info"/>
    </sheetNames>
    <definedNames>
      <definedName name="Codes_Products" refersTo="='Products'!$A$3:$E$102"/>
    </definedNames>
    <sheetDataSet>
      <sheetData sheetId="0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Oblast</v>
          </cell>
          <cell r="E3" t="str">
            <v>Short city</v>
          </cell>
        </row>
        <row r="4">
          <cell r="A4">
            <v>8071100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>
            <v>8071900</v>
          </cell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8061000</v>
          </cell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8102010</v>
          </cell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8092000</v>
          </cell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8091000</v>
          </cell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7069090</v>
          </cell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7096010</v>
          </cell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7020000</v>
          </cell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7070000</v>
          </cell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7031000</v>
          </cell>
          <cell r="B14">
            <v>1933401</v>
          </cell>
          <cell r="C14" t="str">
            <v>Kyzyl-Orda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7019000</v>
          </cell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7049000</v>
          </cell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</row>
        <row r="17">
          <cell r="A17">
            <v>7061000</v>
          </cell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</row>
        <row r="18">
          <cell r="A18">
            <v>2013000</v>
          </cell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A19">
            <v>2012000</v>
          </cell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A20">
            <v>2012030</v>
          </cell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A21">
            <v>2012040</v>
          </cell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A22">
            <v>2012050</v>
          </cell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A23">
            <v>102907110</v>
          </cell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A24">
            <v>102907920</v>
          </cell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A25">
            <v>102904110</v>
          </cell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A26">
            <v>102904120</v>
          </cell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A27">
            <v>102906110</v>
          </cell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A28">
            <v>102906120</v>
          </cell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A29">
            <v>2042300</v>
          </cell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A30">
            <v>2042100</v>
          </cell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A31">
            <v>2041000</v>
          </cell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A32">
            <v>104103010</v>
          </cell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A33">
            <v>104103020</v>
          </cell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A34">
            <v>104103030</v>
          </cell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A35">
            <v>104108010</v>
          </cell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A36">
            <v>104108020</v>
          </cell>
          <cell r="B36">
            <v>1140000</v>
          </cell>
          <cell r="C36" t="str">
            <v>St Petersburg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>
            <v>1145000</v>
          </cell>
          <cell r="C37" t="str">
            <v>Moscow</v>
          </cell>
          <cell r="D37" t="str">
            <v>Овцы, курдюч.</v>
          </cell>
          <cell r="E37" t="str">
            <v>Москва</v>
          </cell>
        </row>
        <row r="38">
          <cell r="A38">
            <v>104108040</v>
          </cell>
          <cell r="B38">
            <v>1152401</v>
          </cell>
          <cell r="C38" t="str">
            <v>Omsk</v>
          </cell>
          <cell r="D38" t="str">
            <v>Овцы, каракульские</v>
          </cell>
          <cell r="E38" t="str">
            <v>Омск</v>
          </cell>
        </row>
        <row r="39">
          <cell r="A39">
            <v>2031900</v>
          </cell>
          <cell r="B39">
            <v>1165401</v>
          </cell>
          <cell r="C39" t="str">
            <v>Ekaterinbg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>
            <v>1169401</v>
          </cell>
          <cell r="C40" t="str">
            <v>Tomsk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11?????</v>
          </cell>
          <cell r="C41" t="str">
            <v>Vladivostock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11?????</v>
          </cell>
          <cell r="C42" t="str">
            <v>Chelyabinsk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11?????</v>
          </cell>
          <cell r="C43" t="str">
            <v>Blagoveschenk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>
            <v>1726000</v>
          </cell>
          <cell r="C44" t="str">
            <v>Tashkent</v>
          </cell>
          <cell r="D44" t="str">
            <v>Лошади, мясная джабе</v>
          </cell>
          <cell r="E44" t="str">
            <v>Ташкент</v>
          </cell>
        </row>
        <row r="45">
          <cell r="A45">
            <v>101191020</v>
          </cell>
          <cell r="B45">
            <v>3901000</v>
          </cell>
          <cell r="C45" t="str">
            <v>Ashkarbad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???????</v>
          </cell>
          <cell r="C46" t="str">
            <v>Dushanbe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>
            <v>3310000</v>
          </cell>
          <cell r="C47" t="str">
            <v>Bishkek</v>
          </cell>
          <cell r="D47" t="str">
            <v>Куры, тушки, 1 кор. морож.</v>
          </cell>
          <cell r="E47" t="str">
            <v>Бишкек</v>
          </cell>
        </row>
        <row r="48">
          <cell r="A48">
            <v>2071360</v>
          </cell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A49">
            <v>1001909930</v>
          </cell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A50">
            <v>1003009090</v>
          </cell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A51">
            <v>1004000090</v>
          </cell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A52">
            <v>1005900090</v>
          </cell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A53">
            <v>1104119000</v>
          </cell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A54">
            <v>1104199000</v>
          </cell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A55">
            <v>1104191000</v>
          </cell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A56">
            <v>1104195000</v>
          </cell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A57">
            <v>1214909912</v>
          </cell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>
            <v>8699100</v>
          </cell>
          <cell r="C59" t="str">
            <v>Urumchi</v>
          </cell>
          <cell r="D59" t="str">
            <v>Сено, трава</v>
          </cell>
          <cell r="E59" t="str">
            <v>Урумчи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1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Market</v>
          </cell>
          <cell r="E3" t="str">
            <v>Short market</v>
          </cell>
        </row>
        <row r="4">
          <cell r="A4">
            <v>1995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 t="str">
            <v/>
          </cell>
          <cell r="B5">
            <v>1902401311</v>
          </cell>
          <cell r="C5" t="str">
            <v>Astana</v>
          </cell>
          <cell r="D5" t="str">
            <v>Астанинский ФО рынок</v>
          </cell>
          <cell r="E5" t="str">
            <v>Астана ФО</v>
          </cell>
        </row>
        <row r="6">
          <cell r="A6">
            <v>1997</v>
          </cell>
          <cell r="B6">
            <v>1902401321</v>
          </cell>
          <cell r="C6" t="str">
            <v>Akmola</v>
          </cell>
          <cell r="D6" t="str">
            <v>Астанинский ЖС рынок</v>
          </cell>
          <cell r="E6" t="str">
            <v>Астана ЖС</v>
          </cell>
        </row>
        <row r="7">
          <cell r="A7">
            <v>2</v>
          </cell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</row>
        <row r="8">
          <cell r="A8">
            <v>1999</v>
          </cell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Центральный</v>
          </cell>
        </row>
        <row r="9">
          <cell r="A9">
            <v>2000</v>
          </cell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</row>
        <row r="10">
          <cell r="A10">
            <v>2001</v>
          </cell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</row>
        <row r="11">
          <cell r="A11">
            <v>3</v>
          </cell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Зел.Базар</v>
          </cell>
        </row>
        <row r="12">
          <cell r="A12">
            <v>3</v>
          </cell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</row>
        <row r="13">
          <cell r="A13">
            <v>3</v>
          </cell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</row>
        <row r="14">
          <cell r="A14">
            <v>2097</v>
          </cell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</row>
        <row r="15">
          <cell r="A15">
            <v>4</v>
          </cell>
          <cell r="B15">
            <v>1915401311</v>
          </cell>
          <cell r="C15" t="str">
            <v>Atyrau</v>
          </cell>
          <cell r="D15" t="str">
            <v>Атырауский ФО рынок</v>
          </cell>
          <cell r="E15" t="str">
            <v>Атырау ФО</v>
          </cell>
        </row>
        <row r="16">
          <cell r="A16">
            <v>2099</v>
          </cell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</row>
        <row r="17">
          <cell r="A17">
            <v>5</v>
          </cell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Оптовый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</row>
        <row r="19">
          <cell r="A19">
            <v>6</v>
          </cell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Ералы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</row>
        <row r="21">
          <cell r="A21">
            <v>7</v>
          </cell>
          <cell r="B21">
            <v>1923401311</v>
          </cell>
          <cell r="C21" t="str">
            <v>Zhezkazgan</v>
          </cell>
          <cell r="D21" t="str">
            <v>Жезказганский ФО рынок</v>
          </cell>
          <cell r="E21" t="str">
            <v>Жезказган ФО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</row>
        <row r="23">
          <cell r="A23">
            <v>8</v>
          </cell>
          <cell r="B23">
            <v>1926401311</v>
          </cell>
          <cell r="C23" t="str">
            <v>Uralsk</v>
          </cell>
          <cell r="D23" t="str">
            <v>Уральский ФО рынок</v>
          </cell>
          <cell r="E23" t="str">
            <v>Уральск ФО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</row>
        <row r="25">
          <cell r="A25">
            <v>9</v>
          </cell>
          <cell r="B25">
            <v>1930401311</v>
          </cell>
          <cell r="C25" t="str">
            <v>Karaganda</v>
          </cell>
          <cell r="D25" t="str">
            <v>Карагандинский ФО рынок</v>
          </cell>
          <cell r="E25" t="str">
            <v>Караганда ФО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</row>
        <row r="27">
          <cell r="A27">
            <v>10</v>
          </cell>
          <cell r="B27">
            <v>1933401311</v>
          </cell>
          <cell r="C27" t="str">
            <v>Kzyl-Orda</v>
          </cell>
          <cell r="D27" t="str">
            <v>Кзыл-Ординский ФО рынок</v>
          </cell>
          <cell r="E27" t="str">
            <v>К.-Орда ФО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</row>
        <row r="29">
          <cell r="A29">
            <v>11</v>
          </cell>
          <cell r="B29">
            <v>1935401311</v>
          </cell>
          <cell r="C29" t="str">
            <v>Kokshetau</v>
          </cell>
          <cell r="D29" t="str">
            <v>Кокшетауский ФО рынок</v>
          </cell>
          <cell r="E29" t="str">
            <v>Кокшетау ФО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</row>
        <row r="31">
          <cell r="A31">
            <v>12</v>
          </cell>
          <cell r="B31">
            <v>1937401311</v>
          </cell>
          <cell r="C31" t="str">
            <v>Kostanai</v>
          </cell>
          <cell r="D31" t="str">
            <v>Костанай ФО</v>
          </cell>
          <cell r="E31" t="str">
            <v>Костанай ФО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</row>
        <row r="33">
          <cell r="A33">
            <v>13</v>
          </cell>
          <cell r="B33">
            <v>1943401311</v>
          </cell>
          <cell r="C33" t="str">
            <v>Aktau</v>
          </cell>
          <cell r="D33" t="str">
            <v>Актауский ФО рынок</v>
          </cell>
          <cell r="E33" t="str">
            <v>Актау ФО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</row>
        <row r="35">
          <cell r="A35">
            <v>14</v>
          </cell>
          <cell r="B35">
            <v>1945401311</v>
          </cell>
          <cell r="C35" t="str">
            <v>Pavlodar</v>
          </cell>
          <cell r="D35" t="str">
            <v>Павлодарский ФО рынок</v>
          </cell>
          <cell r="E35" t="str">
            <v>Павлодар ФО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</row>
        <row r="37">
          <cell r="A37">
            <v>15</v>
          </cell>
          <cell r="B37">
            <v>1948401311</v>
          </cell>
          <cell r="C37" t="str">
            <v>Petropavlosk</v>
          </cell>
          <cell r="D37" t="str">
            <v>Петропавловский ФО рынок</v>
          </cell>
          <cell r="E37" t="str">
            <v>Петроп-к ФО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</row>
        <row r="39">
          <cell r="A39">
            <v>16</v>
          </cell>
          <cell r="B39">
            <v>1950401311</v>
          </cell>
          <cell r="C39" t="str">
            <v>Semipalatinsk</v>
          </cell>
          <cell r="D39" t="str">
            <v>Семипалатинский ФО рынок</v>
          </cell>
          <cell r="E39" t="str">
            <v>Семипал-к ФО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</row>
        <row r="41">
          <cell r="A41">
            <v>17</v>
          </cell>
          <cell r="B41">
            <v>1952401311</v>
          </cell>
          <cell r="C41" t="str">
            <v>Taldykorgan</v>
          </cell>
          <cell r="D41" t="str">
            <v>Талдыкорганский ФО рынок</v>
          </cell>
          <cell r="E41" t="str">
            <v>Т-корган ФО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</row>
        <row r="43">
          <cell r="A43">
            <v>18</v>
          </cell>
          <cell r="B43">
            <v>1955401311</v>
          </cell>
          <cell r="C43" t="str">
            <v>Arkalyk</v>
          </cell>
          <cell r="D43" t="str">
            <v>Аркалыкский ФО рынок</v>
          </cell>
          <cell r="E43" t="str">
            <v>Аркалык ФО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ФО рынок</v>
          </cell>
          <cell r="E45" t="str">
            <v>Шымкент ФО</v>
          </cell>
        </row>
        <row r="46">
          <cell r="A46">
            <v>19</v>
          </cell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</row>
        <row r="55">
          <cell r="B55">
            <v>1140000</v>
          </cell>
          <cell r="C55" t="str">
            <v>St Petersburg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</row>
        <row r="58">
          <cell r="B58">
            <v>1165401</v>
          </cell>
          <cell r="C58" t="str">
            <v>Ekaterinbg</v>
          </cell>
        </row>
        <row r="59">
          <cell r="B59">
            <v>1169401</v>
          </cell>
          <cell r="C59" t="str">
            <v>Tomsk</v>
          </cell>
        </row>
        <row r="60">
          <cell r="B60" t="str">
            <v>11?????</v>
          </cell>
          <cell r="C60" t="str">
            <v>Vladivostock</v>
          </cell>
        </row>
        <row r="61">
          <cell r="B61" t="str">
            <v>11?????</v>
          </cell>
          <cell r="C61" t="str">
            <v>Chelyabinsk</v>
          </cell>
        </row>
        <row r="62">
          <cell r="B62" t="str">
            <v>11?????</v>
          </cell>
          <cell r="C62" t="str">
            <v>Blagoveschenk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</row>
        <row r="64">
          <cell r="B64">
            <v>3901000</v>
          </cell>
          <cell r="C64" t="str">
            <v>Ashkarbad</v>
          </cell>
        </row>
        <row r="65">
          <cell r="B65" t="str">
            <v>???????</v>
          </cell>
          <cell r="C65" t="str">
            <v>Dushanbe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ФО</v>
          </cell>
          <cell r="E69" t="str">
            <v>Зерендинский р-н ФО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ФО</v>
          </cell>
          <cell r="E71" t="str">
            <v>Буландынский р-н ФО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ФО</v>
          </cell>
          <cell r="E73" t="str">
            <v>Костанайский р-н ФО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</row>
        <row r="75">
          <cell r="B75">
            <v>1937403311</v>
          </cell>
          <cell r="C75" t="str">
            <v>Altynsarin r-n</v>
          </cell>
          <cell r="D75" t="str">
            <v>Altynsarin r-n</v>
          </cell>
          <cell r="E75" t="str">
            <v>Altynsarin r-n</v>
          </cell>
        </row>
        <row r="76">
          <cell r="B76">
            <v>1937403321</v>
          </cell>
          <cell r="C76" t="str">
            <v>Altynsarin r-n</v>
          </cell>
          <cell r="D76" t="str">
            <v>Altynsarin r-n</v>
          </cell>
          <cell r="E76" t="str">
            <v>Altynsarin r-n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ФО</v>
          </cell>
          <cell r="E77" t="str">
            <v>Толебийский р-н ФО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</row>
        <row r="79">
          <cell r="B79">
            <v>1958403311</v>
          </cell>
          <cell r="C79" t="str">
            <v>Tulkubas r-n</v>
          </cell>
          <cell r="D79" t="str">
            <v>Tulkubas r-n</v>
          </cell>
          <cell r="E79" t="str">
            <v>Tulkubas r-n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ФО</v>
          </cell>
          <cell r="E81" t="str">
            <v>Аксуский р-н ФО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ФО</v>
          </cell>
          <cell r="E83" t="str">
            <v>Павлодарский р-н ФО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</row>
        <row r="85">
          <cell r="B85">
            <v>8699100</v>
          </cell>
          <cell r="C85" t="str">
            <v>Urumchi</v>
          </cell>
        </row>
      </sheetData>
      <sheetData sheetId="2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Яблоки</v>
          </cell>
          <cell r="E3" t="str">
            <v>Apples</v>
          </cell>
        </row>
        <row r="4">
          <cell r="A4">
            <v>8071100</v>
          </cell>
          <cell r="B4" t="str">
            <v>Арбузы</v>
          </cell>
          <cell r="C4" t="str">
            <v>Watermelons</v>
          </cell>
          <cell r="D4" t="str">
            <v>Арбузы</v>
          </cell>
          <cell r="E4" t="str">
            <v>Watermelons</v>
          </cell>
        </row>
        <row r="5">
          <cell r="A5">
            <v>8071900</v>
          </cell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A6">
            <v>8061000</v>
          </cell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A7">
            <v>8102010</v>
          </cell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A8">
            <v>8092000</v>
          </cell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A9">
            <v>8091000</v>
          </cell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A10">
            <v>7069090</v>
          </cell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A11">
            <v>7096010</v>
          </cell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A12">
            <v>7020000</v>
          </cell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A13">
            <v>7070000</v>
          </cell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A14">
            <v>7031000</v>
          </cell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A15">
            <v>7019000</v>
          </cell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A16">
            <v>7049000</v>
          </cell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A17">
            <v>7061000</v>
          </cell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A18">
            <v>2013000</v>
          </cell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A19">
            <v>2012000</v>
          </cell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A20">
            <v>2012030</v>
          </cell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A21">
            <v>2012040</v>
          </cell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A22">
            <v>2012050</v>
          </cell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A23">
            <v>102907110</v>
          </cell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A24">
            <v>102907920</v>
          </cell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A25">
            <v>102904110</v>
          </cell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A26">
            <v>102904120</v>
          </cell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A27">
            <v>102906110</v>
          </cell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A28">
            <v>102906120</v>
          </cell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A29">
            <v>2042300</v>
          </cell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A30">
            <v>2042100</v>
          </cell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A31">
            <v>2041000</v>
          </cell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A32">
            <v>104103010</v>
          </cell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A33">
            <v>104103020</v>
          </cell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A34">
            <v>104103030</v>
          </cell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A35">
            <v>104108010</v>
          </cell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A36">
            <v>104108020</v>
          </cell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A38">
            <v>104108040</v>
          </cell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A39">
            <v>2031900</v>
          </cell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A45">
            <v>101191020</v>
          </cell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A48">
            <v>2071360</v>
          </cell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A49">
            <v>1001909930</v>
          </cell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A50">
            <v>1003009090</v>
          </cell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A51">
            <v>1004000090</v>
          </cell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A52">
            <v>1005900090</v>
          </cell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A53">
            <v>1104119000</v>
          </cell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A54">
            <v>1104199000</v>
          </cell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A55">
            <v>1104191000</v>
          </cell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A56">
            <v>1104195000</v>
          </cell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A57">
            <v>1214909912</v>
          </cell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Oblast</v>
          </cell>
          <cell r="E3" t="str">
            <v>Short city</v>
          </cell>
        </row>
        <row r="4">
          <cell r="A4">
            <v>1995</v>
          </cell>
          <cell r="B4">
            <v>34701</v>
          </cell>
          <cell r="C4">
            <v>52</v>
          </cell>
          <cell r="D4">
            <v>3</v>
          </cell>
          <cell r="E4">
            <v>4</v>
          </cell>
        </row>
        <row r="5">
          <cell r="A5">
            <v>1996</v>
          </cell>
          <cell r="B5">
            <v>35065</v>
          </cell>
          <cell r="C5">
            <v>53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1997</v>
          </cell>
          <cell r="B6">
            <v>35436</v>
          </cell>
          <cell r="C6">
            <v>52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1998</v>
          </cell>
          <cell r="B7">
            <v>35800</v>
          </cell>
          <cell r="C7">
            <v>52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1999</v>
          </cell>
          <cell r="B8">
            <v>36164</v>
          </cell>
          <cell r="C8">
            <v>52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2000</v>
          </cell>
          <cell r="B9">
            <v>36528</v>
          </cell>
          <cell r="C9">
            <v>52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2001</v>
          </cell>
          <cell r="B10">
            <v>36892</v>
          </cell>
          <cell r="C10">
            <v>52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2002</v>
          </cell>
          <cell r="B11">
            <v>37263</v>
          </cell>
          <cell r="C11">
            <v>52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2003</v>
          </cell>
          <cell r="B12">
            <v>37627</v>
          </cell>
          <cell r="C12">
            <v>52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2004</v>
          </cell>
          <cell r="B13">
            <v>37991</v>
          </cell>
          <cell r="C13">
            <v>52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2097</v>
          </cell>
          <cell r="B14">
            <v>35436</v>
          </cell>
          <cell r="C14">
            <v>52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2098</v>
          </cell>
          <cell r="B15">
            <v>35800</v>
          </cell>
          <cell r="C15">
            <v>52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2099</v>
          </cell>
          <cell r="B16">
            <v>36164</v>
          </cell>
          <cell r="C16">
            <v>52</v>
          </cell>
          <cell r="D16" t="str">
            <v>Костанайская область</v>
          </cell>
          <cell r="E16" t="str">
            <v>Костанай</v>
          </cell>
        </row>
        <row r="17">
          <cell r="A17" t="str">
            <v>Years</v>
          </cell>
          <cell r="B17" t="str">
            <v>First Monday</v>
          </cell>
          <cell r="C17" t="str">
            <v>Weeks in the year</v>
          </cell>
          <cell r="D17" t="str">
            <v>Мангистауская область</v>
          </cell>
          <cell r="E17" t="str">
            <v>Актау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B36">
            <v>1140000</v>
          </cell>
          <cell r="C36" t="str">
            <v>St Petersburg</v>
          </cell>
        </row>
        <row r="37">
          <cell r="B37">
            <v>1145000</v>
          </cell>
          <cell r="C37" t="str">
            <v>Moscow</v>
          </cell>
          <cell r="E37" t="str">
            <v>Москва</v>
          </cell>
        </row>
        <row r="38">
          <cell r="B38">
            <v>1152401</v>
          </cell>
          <cell r="C38" t="str">
            <v>Omsk</v>
          </cell>
          <cell r="E38" t="str">
            <v>Омск</v>
          </cell>
        </row>
        <row r="39">
          <cell r="B39">
            <v>1165401</v>
          </cell>
          <cell r="C39" t="str">
            <v>Ekaterinbg</v>
          </cell>
        </row>
        <row r="40">
          <cell r="B40">
            <v>1169401</v>
          </cell>
          <cell r="C40" t="str">
            <v>Tomsk</v>
          </cell>
        </row>
        <row r="41">
          <cell r="B41" t="str">
            <v>11?????</v>
          </cell>
          <cell r="C41" t="str">
            <v>Vladivostock</v>
          </cell>
        </row>
        <row r="42">
          <cell r="B42" t="str">
            <v>11?????</v>
          </cell>
          <cell r="C42" t="str">
            <v>Chelyabinsk</v>
          </cell>
        </row>
        <row r="43">
          <cell r="B43" t="str">
            <v>11?????</v>
          </cell>
          <cell r="C43" t="str">
            <v>Blagoveschenk</v>
          </cell>
        </row>
        <row r="44">
          <cell r="B44">
            <v>1726000</v>
          </cell>
          <cell r="C44" t="str">
            <v>Tashkent</v>
          </cell>
          <cell r="E44" t="str">
            <v>Ташкент</v>
          </cell>
        </row>
        <row r="45">
          <cell r="B45">
            <v>3901000</v>
          </cell>
          <cell r="C45" t="str">
            <v>Ashkarbad</v>
          </cell>
        </row>
        <row r="46">
          <cell r="B46" t="str">
            <v>???????</v>
          </cell>
          <cell r="C46" t="str">
            <v>Dushanbe</v>
          </cell>
        </row>
        <row r="47">
          <cell r="B47">
            <v>3310000</v>
          </cell>
          <cell r="C47" t="str">
            <v>Bishkek</v>
          </cell>
          <cell r="E47" t="str">
            <v>Бишкек</v>
          </cell>
        </row>
        <row r="48"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9">
          <cell r="B59">
            <v>8699100</v>
          </cell>
          <cell r="C59" t="str">
            <v>Urumchi</v>
          </cell>
          <cell r="E59" t="str">
            <v>Урумч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S"/>
      <sheetName val="CF"/>
      <sheetName val="CF-trial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H-150"/>
      <sheetName val="Sheet1"/>
      <sheetName val="KTGD_03_B-1_KAS_FS disclosures"/>
      <sheetName val="Years"/>
      <sheetName val="Cash CCI Detail"/>
      <sheetName val="Pilot"/>
      <sheetName val="Places"/>
      <sheetName val="general"/>
      <sheetName val="Excess Calc Payrol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д.7.001"/>
      <sheetName val="Cash Flow - 2004 Workings"/>
      <sheetName val="Виды оплат"/>
      <sheetName val="Цеха"/>
      <sheetName val="Catalogue"/>
      <sheetName val="Sheet1"/>
      <sheetName val="demir kzt"/>
      <sheetName val="Cash Flow - CY Workings"/>
      <sheetName val="Info"/>
      <sheetName val="Cash CCI Detail"/>
    </sheetNames>
    <sheetDataSet>
      <sheetData sheetId="0">
        <row r="30">
          <cell r="B30">
            <v>1307518.6400001969</v>
          </cell>
        </row>
      </sheetData>
      <sheetData sheetId="1"/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 Intern"/>
      <sheetName val="SCHED 3"/>
      <sheetName val="SCHED 4"/>
      <sheetName val="account allocation"/>
      <sheetName val="SCHED. AB"/>
      <sheetName val="SCHED. D"/>
      <sheetName val="SCHED. E &amp; N"/>
      <sheetName val="CASH"/>
      <sheetName val="SCHED F"/>
      <sheetName val="SCHED. G"/>
      <sheetName val="Appendix zu Sched G"/>
      <sheetName val="SCHED. H"/>
      <sheetName val="SCHED. I"/>
      <sheetName val="SCHED K"/>
      <sheetName val="SCHED. L"/>
      <sheetName val="SCHED. M"/>
      <sheetName val="SCHED. O"/>
      <sheetName val="SCHED OL"/>
      <sheetName val="SCHED. P"/>
      <sheetName val="SCHED. Q"/>
      <sheetName val="Sched R"/>
      <sheetName val="Appendix Schedule T"/>
      <sheetName val="Master Daten"/>
      <sheetName val="SCHED 11"/>
      <sheetName val="Sched 1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J-55"/>
      <sheetName val="XLR_NoRangeSheet"/>
      <sheetName val="IS"/>
      <sheetName val="B-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Company Name</v>
          </cell>
        </row>
        <row r="3">
          <cell r="C3" t="str">
            <v>Grey Global Group Middle Europe GmbH &amp; Co. KG</v>
          </cell>
          <cell r="D3" t="str">
            <v>GGG ME</v>
          </cell>
          <cell r="G3" t="str">
            <v>Commission &amp; Fees at Sales</v>
          </cell>
          <cell r="J3" t="str">
            <v>Booked</v>
          </cell>
        </row>
        <row r="4">
          <cell r="C4" t="str">
            <v>Grey Worldwide Düsseldorf GmbH</v>
          </cell>
          <cell r="D4" t="str">
            <v>GWW Düsseldorf</v>
          </cell>
          <cell r="G4" t="str">
            <v>Commission &amp; Fees at Cost</v>
          </cell>
          <cell r="J4" t="str">
            <v>Not Accepted</v>
          </cell>
        </row>
        <row r="5">
          <cell r="C5" t="str">
            <v>ATEMLOS GmbH</v>
          </cell>
          <cell r="D5" t="str">
            <v>Atemlos</v>
          </cell>
          <cell r="G5" t="str">
            <v>Other Operating Income</v>
          </cell>
          <cell r="J5" t="str">
            <v>Paid</v>
          </cell>
        </row>
        <row r="6">
          <cell r="C6" t="str">
            <v>Atletico Germany GmbH</v>
          </cell>
          <cell r="D6" t="str">
            <v>Atletico</v>
          </cell>
          <cell r="G6" t="str">
            <v>SALARIES/BONUSES- PROFESSIONAL STAFF</v>
          </cell>
        </row>
        <row r="7">
          <cell r="C7" t="str">
            <v>Atletico International Advertising S.L.</v>
          </cell>
          <cell r="D7" t="str">
            <v>Atletico Int.</v>
          </cell>
          <cell r="G7" t="str">
            <v>SALARIES/BONUSES-SUPPORT STAFF</v>
          </cell>
        </row>
        <row r="8">
          <cell r="C8" t="str">
            <v>MOUSE HOUSE GMBH STUDIO FÜR ELEKTRONIC PUBLISHING + DESIGN</v>
          </cell>
          <cell r="D8" t="str">
            <v>Mouse House</v>
          </cell>
          <cell r="G8" t="str">
            <v>SALARIES/BONUSES-REORGANIZATION RESERVES</v>
          </cell>
        </row>
        <row r="9">
          <cell r="C9" t="str">
            <v>CONNECT 21 GmbH</v>
          </cell>
          <cell r="D9" t="str">
            <v>Connect 21</v>
          </cell>
          <cell r="G9" t="str">
            <v>SALARIES/BONUSES-OTHER</v>
          </cell>
        </row>
        <row r="10">
          <cell r="C10" t="str">
            <v>Greco Werbeagentur GmbH</v>
          </cell>
          <cell r="D10" t="str">
            <v>Greco WA (Neu)</v>
          </cell>
          <cell r="G10" t="str">
            <v>PROFIT SHARING</v>
          </cell>
        </row>
        <row r="11">
          <cell r="C11" t="str">
            <v>Phoenix Communication + Technology GmbH</v>
          </cell>
          <cell r="D11" t="str">
            <v>Phoenix</v>
          </cell>
          <cell r="G11" t="str">
            <v>RETIREMENT PLAN</v>
          </cell>
        </row>
        <row r="12">
          <cell r="C12" t="str">
            <v>GRAMM Werbeagentur GmbH</v>
          </cell>
          <cell r="D12" t="str">
            <v>GRAMM WA</v>
          </cell>
          <cell r="G12" t="str">
            <v>EMPLOYEE BENEFITS- OTHER</v>
          </cell>
        </row>
        <row r="13">
          <cell r="C13" t="str">
            <v>consellgruppe Werbeagentur GmbH</v>
          </cell>
          <cell r="D13" t="str">
            <v>consellgruppe</v>
          </cell>
          <cell r="G13" t="str">
            <v>DIRECT CLIENT EXPENSES- UNBILLABLE CLIENT EXPENSES</v>
          </cell>
        </row>
        <row r="14">
          <cell r="C14" t="str">
            <v>K.M. Wolff &amp; Partner Werbeagentur GmbH</v>
          </cell>
          <cell r="D14" t="str">
            <v>KM Wolff</v>
          </cell>
          <cell r="G14" t="str">
            <v>DIRECT CLIENT EXPENSES-TRAVEL/ ENTERTAINMENT</v>
          </cell>
        </row>
        <row r="15">
          <cell r="C15" t="str">
            <v>grey cc complete communication gmbh</v>
          </cell>
          <cell r="D15" t="str">
            <v>grey cc</v>
          </cell>
          <cell r="G15" t="str">
            <v>DIRECT CLIENT EXPENSES-OTHER</v>
          </cell>
        </row>
        <row r="16">
          <cell r="C16" t="str">
            <v>Dorland Werbeagentur GmbH</v>
          </cell>
          <cell r="D16" t="str">
            <v>Dorland WA</v>
          </cell>
          <cell r="G16" t="str">
            <v>MGMT CLIENT SERVICES</v>
          </cell>
        </row>
        <row r="17">
          <cell r="C17" t="str">
            <v>Siebenlist, Grey &amp; Partner GmbH</v>
          </cell>
          <cell r="D17" t="str">
            <v>Siebenlist</v>
          </cell>
        </row>
        <row r="18">
          <cell r="C18" t="str">
            <v>Abels &amp; Grey Corporate Mission Strategy Advisors Gesellschaft für strategisches Informations- und Kommunikationsmanagement mbH</v>
          </cell>
          <cell r="D18" t="str">
            <v>Abels &amp; Grey</v>
          </cell>
        </row>
        <row r="19">
          <cell r="C19" t="str">
            <v>Michael Vagedes GmbH</v>
          </cell>
          <cell r="D19" t="str">
            <v>Vagedes</v>
          </cell>
        </row>
        <row r="20">
          <cell r="C20" t="str">
            <v>FREY.G2 GmbH</v>
          </cell>
          <cell r="D20" t="str">
            <v>FREY.G2</v>
          </cell>
        </row>
        <row r="21">
          <cell r="C21" t="str">
            <v>Healthy People  Agentur für Gesundheitsmarketing GmbH</v>
          </cell>
          <cell r="D21" t="str">
            <v>Healthy People</v>
          </cell>
        </row>
        <row r="22">
          <cell r="C22" t="str">
            <v>Klautzsch und Grey GmbH</v>
          </cell>
          <cell r="D22" t="str">
            <v>Klautzsch und Grey</v>
          </cell>
        </row>
        <row r="23">
          <cell r="C23" t="str">
            <v>Hering Schuppener Unternehmensberatung für Kommunikation GmbH A Grey Global Group Company</v>
          </cell>
          <cell r="D23" t="str">
            <v>Hering Schuppener</v>
          </cell>
        </row>
        <row r="24">
          <cell r="C24" t="str">
            <v>GCI Healthcare Unternehmensberatung für Gesundheitskommunikation GmbH</v>
          </cell>
          <cell r="D24" t="str">
            <v>GCI Healthcare</v>
          </cell>
        </row>
        <row r="25">
          <cell r="C25" t="str">
            <v>HERING SCHUPPENER Consulting Strategieberatung für Kommunikation GmbH</v>
          </cell>
          <cell r="D25" t="str">
            <v>HS Consulting</v>
          </cell>
        </row>
        <row r="26">
          <cell r="C26" t="str">
            <v>argonauten360 GmbH</v>
          </cell>
          <cell r="D26" t="str">
            <v>argonauten360</v>
          </cell>
        </row>
        <row r="27">
          <cell r="C27" t="str">
            <v>Grey Direct International Gesellschaft für Direkt Marketing mbH</v>
          </cell>
          <cell r="D27" t="str">
            <v>Grey Direct</v>
          </cell>
        </row>
        <row r="28">
          <cell r="C28" t="str">
            <v>Das goldene Vlies - Studio für Markenbeziehungen und Design GmbH</v>
          </cell>
          <cell r="D28" t="str">
            <v>Goldene Vlies</v>
          </cell>
        </row>
        <row r="29">
          <cell r="C29" t="str">
            <v>Die Argonauten AG</v>
          </cell>
          <cell r="D29" t="str">
            <v>argonauten Schweiz</v>
          </cell>
        </row>
        <row r="30">
          <cell r="C30" t="str">
            <v>argonauts Interaktiv Komjunikációs Ügynökség Kft.</v>
          </cell>
          <cell r="D30" t="str">
            <v>argonauten, Hungary</v>
          </cell>
        </row>
        <row r="31">
          <cell r="C31" t="str">
            <v>argonauts Sp.z.o.o.</v>
          </cell>
          <cell r="D31" t="str">
            <v>argonauts Warszawa</v>
          </cell>
        </row>
        <row r="32">
          <cell r="C32" t="str">
            <v>MediaCom Agentur für Media-Beratung GmbH</v>
          </cell>
          <cell r="D32" t="str">
            <v>MediaCom Düsseldorf</v>
          </cell>
        </row>
        <row r="33">
          <cell r="C33" t="str">
            <v>MC MediaCom Service Hamburg Agentur für Media-Beratung GmbH</v>
          </cell>
          <cell r="D33" t="str">
            <v>MC Service Hamburg</v>
          </cell>
        </row>
        <row r="34">
          <cell r="C34" t="str">
            <v>MediaCom Service München GmbH</v>
          </cell>
          <cell r="D34" t="str">
            <v>MC Service München</v>
          </cell>
        </row>
        <row r="35">
          <cell r="C35" t="str">
            <v>Magic Poster GmbH</v>
          </cell>
          <cell r="D35" t="str">
            <v>Magic Poster</v>
          </cell>
        </row>
        <row r="36">
          <cell r="C36" t="str">
            <v xml:space="preserve">Magic Response Agentur für Interaktive Kommunikation GmbH </v>
          </cell>
          <cell r="D36" t="str">
            <v>Magic Response</v>
          </cell>
        </row>
        <row r="37">
          <cell r="C37" t="str">
            <v>Magic Moments Agentur für Kommunikation GmbH</v>
          </cell>
          <cell r="D37" t="str">
            <v>Magic Moments</v>
          </cell>
        </row>
        <row r="38">
          <cell r="C38" t="str">
            <v>Magic Lab Institut für Kommunikationsforschung und -Entwicklung GmbH</v>
          </cell>
          <cell r="D38" t="str">
            <v>Magic Lab</v>
          </cell>
        </row>
        <row r="39">
          <cell r="C39" t="str">
            <v>Grey Healthcare GmbH</v>
          </cell>
          <cell r="D39" t="str">
            <v>Grey Healthcare</v>
          </cell>
        </row>
        <row r="40">
          <cell r="C40" t="str">
            <v>Grey Holding Central Europe GmbH</v>
          </cell>
          <cell r="D40" t="str">
            <v>Grey Holding CEE</v>
          </cell>
        </row>
        <row r="41">
          <cell r="C41" t="str">
            <v>Grey Worldwide AG</v>
          </cell>
          <cell r="D41" t="str">
            <v>Grey Zürich</v>
          </cell>
        </row>
        <row r="42">
          <cell r="C42" t="str">
            <v>Grey Direct Concept AG</v>
          </cell>
          <cell r="D42" t="str">
            <v>Grey Direct Schweiz</v>
          </cell>
        </row>
        <row r="43">
          <cell r="C43" t="str">
            <v>Musqueteers AG</v>
          </cell>
          <cell r="D43" t="str">
            <v>Musqueteers (neu)</v>
          </cell>
        </row>
        <row r="44">
          <cell r="C44" t="str">
            <v>Grey Worldwide Austria GmbH</v>
          </cell>
          <cell r="D44" t="str">
            <v>Grey Austria</v>
          </cell>
        </row>
        <row r="45">
          <cell r="C45" t="str">
            <v>Dorland Werbeagentur GmbH</v>
          </cell>
          <cell r="D45" t="str">
            <v>Dorland Austria</v>
          </cell>
        </row>
        <row r="46">
          <cell r="C46" t="str">
            <v>Grey Worldwide Hungary Kft.</v>
          </cell>
          <cell r="D46" t="str">
            <v>Grey Budapest</v>
          </cell>
        </row>
        <row r="47">
          <cell r="C47" t="str">
            <v>Dorland Reklamügynöki Kft.</v>
          </cell>
          <cell r="D47" t="str">
            <v>Dorland Budapest</v>
          </cell>
        </row>
        <row r="48">
          <cell r="C48" t="str">
            <v>GREY  ZAGREB d.o.o. za trzisno komuniciranje</v>
          </cell>
          <cell r="D48" t="str">
            <v>Grey Zagreb</v>
          </cell>
        </row>
        <row r="49">
          <cell r="C49" t="str">
            <v>GREY LJUBLJANA, Agencija za trzne komunikacije d.o.o.</v>
          </cell>
          <cell r="D49" t="str">
            <v>Grey Ljubljana</v>
          </cell>
        </row>
        <row r="50">
          <cell r="C50" t="str">
            <v>Grey d.o.o. Beograd</v>
          </cell>
          <cell r="D50" t="str">
            <v>Grey Beograd</v>
          </cell>
        </row>
        <row r="51">
          <cell r="C51" t="str">
            <v>Grey CIS Werbeagentur GmbH</v>
          </cell>
          <cell r="D51" t="str">
            <v>Grey CIS</v>
          </cell>
        </row>
        <row r="52">
          <cell r="C52" t="str">
            <v>Grey Kyiv</v>
          </cell>
          <cell r="D52" t="str">
            <v>Grey Kiev</v>
          </cell>
        </row>
        <row r="53">
          <cell r="C53" t="str">
            <v>Grey Almaty LLP</v>
          </cell>
          <cell r="D53" t="str">
            <v>Grey Almaty</v>
          </cell>
        </row>
        <row r="54">
          <cell r="C54" t="str">
            <v>Grey Bucuresti S.R.L. - Agentie Internationala de Marketing si Publicitate</v>
          </cell>
          <cell r="D54" t="str">
            <v>Grey Bucuresti</v>
          </cell>
        </row>
        <row r="55">
          <cell r="C55" t="str">
            <v>Intreprinderea cu capital strain "Grey" S.R.L.</v>
          </cell>
          <cell r="D55" t="str">
            <v>Grey Chisinau</v>
          </cell>
        </row>
        <row r="56">
          <cell r="C56" t="str">
            <v>GREY SOFIA EOOD</v>
          </cell>
          <cell r="D56" t="str">
            <v>Grey Sofia</v>
          </cell>
        </row>
        <row r="57">
          <cell r="C57" t="str">
            <v>GREY Worldwide Warszawa Sp. z.o.o</v>
          </cell>
          <cell r="D57" t="str">
            <v>Grey Warschau</v>
          </cell>
        </row>
        <row r="58">
          <cell r="C58" t="str">
            <v>Grey Worldwide s.r.o.</v>
          </cell>
          <cell r="D58" t="str">
            <v>Grey Prag</v>
          </cell>
        </row>
        <row r="59">
          <cell r="C59" t="str">
            <v>GCI Praha spol. s r.o.</v>
          </cell>
          <cell r="D59" t="str">
            <v>GCI Prag</v>
          </cell>
        </row>
        <row r="60">
          <cell r="C60" t="str">
            <v>MediaCom Holding Central and Eastern Europe GmbH</v>
          </cell>
          <cell r="D60" t="str">
            <v>MediaCom Holding CEE</v>
          </cell>
        </row>
        <row r="61">
          <cell r="C61" t="str">
            <v>MediaCom CIS GmbH</v>
          </cell>
          <cell r="D61" t="str">
            <v>MediaCom CIS</v>
          </cell>
        </row>
        <row r="62">
          <cell r="C62" t="str">
            <v>MEDIACOM - WARSZAWA Sp.z.o.o.</v>
          </cell>
          <cell r="D62" t="str">
            <v>MediaCom Warszawa</v>
          </cell>
        </row>
        <row r="63">
          <cell r="C63" t="str">
            <v>MC Mediacompany Nemzetközi Médiaügynöki Kft.</v>
          </cell>
          <cell r="D63" t="str">
            <v>MC Mediacompany Budapest</v>
          </cell>
        </row>
        <row r="64">
          <cell r="C64" t="str">
            <v>MC Media Company AG</v>
          </cell>
          <cell r="D64" t="str">
            <v>MC Media Company Schweiz</v>
          </cell>
        </row>
        <row r="65">
          <cell r="C65" t="str">
            <v>MediaCom Praha s.r.o.</v>
          </cell>
          <cell r="D65" t="str">
            <v>MediaCom Prag</v>
          </cell>
        </row>
        <row r="66">
          <cell r="C66" t="str">
            <v>MEDIA.COM interactive, s.r.o.</v>
          </cell>
          <cell r="D66" t="str">
            <v>MC Interactive Prag</v>
          </cell>
        </row>
        <row r="67">
          <cell r="C67" t="str">
            <v>MediaCom  Bratislava, s.r.o.</v>
          </cell>
          <cell r="D67" t="str">
            <v>MediaCom Bratislava</v>
          </cell>
        </row>
        <row r="68">
          <cell r="C68" t="str">
            <v>MaXXes Istanbul Medya Hizmetleri Anonim Sirketi</v>
          </cell>
          <cell r="D68" t="str">
            <v>MaXXes</v>
          </cell>
        </row>
        <row r="69">
          <cell r="C69" t="str">
            <v>Mediacom Agentur für Media-Beratung, -Planung, -Forschung und -Einkauf GmbH</v>
          </cell>
          <cell r="D69" t="str">
            <v>Mediacom Austria</v>
          </cell>
        </row>
        <row r="70">
          <cell r="C70" t="str">
            <v>Magic.Moments Agentur für Kommunikation GmbH</v>
          </cell>
          <cell r="D70" t="str">
            <v>Magic Moments Wien</v>
          </cell>
        </row>
        <row r="71">
          <cell r="C71" t="str">
            <v>Dorland Comunicazione S.R.L.</v>
          </cell>
          <cell r="D71" t="str">
            <v>Dorland Milano</v>
          </cell>
        </row>
        <row r="72">
          <cell r="C72" t="str">
            <v>Grey Global Group Inc.</v>
          </cell>
          <cell r="D72" t="str">
            <v>GGG USA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  <sheetName val="H-610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A-2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ОПД"/>
      <sheetName val="1БК"/>
      <sheetName val="2БК"/>
      <sheetName val="3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Справка"/>
      <sheetName val="1R"/>
      <sheetName val="2R"/>
      <sheetName val="3R"/>
      <sheetName val="4R"/>
      <sheetName val="5R"/>
      <sheetName val="6R"/>
      <sheetName val="Приложение 1"/>
      <sheetName val="Приложение 2"/>
      <sheetName val="Dictionaries"/>
    </sheetNames>
    <definedNames>
      <definedName name="CompOt" refersTo="#ССЫЛКА!" sheetId="21"/>
      <definedName name="CompRas" refersTo="#ССЫЛКА!" sheetId="21"/>
      <definedName name="ew" refersTo="#ССЫЛКА!" sheetId="21"/>
      <definedName name="АААААААА" refersTo="#ССЫЛКА!" sheetId="21"/>
      <definedName name="в23ё" refersTo="#ССЫЛКА!" sheetId="21"/>
      <definedName name="вв" refersTo="#ССЫЛКА!" sheetId="21"/>
      <definedName name="й" refersTo="#ССЫЛКА!" sheetId="21"/>
      <definedName name="ке" refersTo="#ССЫЛКА!" sheetId="21"/>
      <definedName name="мым" refersTo="#ССЫЛКА!" sheetId="21"/>
      <definedName name="сс" refersTo="#ССЫЛКА!" sheetId="21"/>
      <definedName name="ссы" refersTo="#ССЫЛКА!" sheetId="21"/>
      <definedName name="ук" refersTo="#ССЫЛКА!" sheetId="21"/>
      <definedName name="цу" refersTo="#ССЫЛКА!" sheetId="21"/>
      <definedName name="цц" refersTo="#ССЫЛКА!" sheetId="21"/>
      <definedName name="щ" refersTo="#ССЫЛКА!" sheetId="21"/>
      <definedName name="ыыыы" refersTo="#ССЫЛКА!" sheetId="2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судный портфель"/>
      <sheetName val="Ссудный портфель (2)"/>
      <sheetName val="XLR_NoRangeSheet"/>
      <sheetName val="5R"/>
      <sheetName val="п 1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 LIST Treasury"/>
      <sheetName val="Index list "/>
      <sheetName val="31.12.05"/>
      <sheetName val="30.11.05"/>
      <sheetName val="31.10.05"/>
      <sheetName val="2005"/>
      <sheetName val="G-1 BS"/>
      <sheetName val="G-2 PL"/>
      <sheetName val="G-30"/>
      <sheetName val="G-40"/>
      <sheetName val="G-45"/>
      <sheetName val="G-55"/>
      <sheetName val="G-57"/>
      <sheetName val="G-56"/>
      <sheetName val="G-58"/>
      <sheetName val="G-60"/>
      <sheetName val="G-65"/>
      <sheetName val="G-120"/>
      <sheetName val="G-125"/>
      <sheetName val="G-130"/>
      <sheetName val="G-140"/>
      <sheetName val="G-145"/>
      <sheetName val="G-150"/>
      <sheetName val="G-155"/>
      <sheetName val="G-170"/>
      <sheetName val="G-180"/>
      <sheetName val="PBC FX trading"/>
      <sheetName val="PBC FX revaluation"/>
      <sheetName val="G-145 interi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6">
          <cell r="B26" t="str">
            <v>KZK2KY090035</v>
          </cell>
        </row>
        <row r="27">
          <cell r="B27" t="str">
            <v>KZK2KY020685</v>
          </cell>
        </row>
        <row r="28">
          <cell r="B28" t="str">
            <v>KZW1KD289687</v>
          </cell>
        </row>
        <row r="29">
          <cell r="B29" t="str">
            <v>KZK1KM120836</v>
          </cell>
        </row>
        <row r="30">
          <cell r="B30" t="str">
            <v>KZW1KD289703</v>
          </cell>
        </row>
        <row r="31">
          <cell r="B31" t="str">
            <v>KZW1KD2897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  <sheetName val="Cash CCI Detail"/>
      <sheetName val="31.05.04"/>
    </sheetNames>
    <sheetDataSet>
      <sheetData sheetId="0" refreshError="1">
        <row r="6">
          <cell r="D6" t="str">
            <v>Nurlan Saken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H5" t="str">
            <v>T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BA_F_0802_2s"/>
      <sheetName val="Places"/>
      <sheetName val="std tabel"/>
      <sheetName val="O-20"/>
      <sheetName val="Depreciation Testing"/>
      <sheetName val="FA movement"/>
      <sheetName val="8"/>
      <sheetName val="IS"/>
      <sheetName val="BS"/>
      <sheetName val="misc"/>
      <sheetName val="B-4"/>
    </sheetNames>
    <sheetDataSet>
      <sheetData sheetId="0" refreshError="1"/>
      <sheetData sheetId="1" refreshError="1"/>
      <sheetData sheetId="2" refreshError="1">
        <row r="15">
          <cell r="H15" t="str">
            <v>05+07</v>
          </cell>
          <cell r="K15" t="str">
            <v>RUR</v>
          </cell>
        </row>
        <row r="22">
          <cell r="B22" t="str">
            <v>Baltik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  <row r="17">
          <cell r="H17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heet1"/>
      <sheetName val="SMSTemp"/>
      <sheetName val="2002"/>
      <sheetName val="Combined"/>
      <sheetName val="HKM RTC Crude costs"/>
      <sheetName val="Contents"/>
      <sheetName val="Loans_010107"/>
      <sheetName val="U2.1010"/>
      <sheetName val="客戶清單customer list"/>
      <sheetName val="База"/>
      <sheetName val="Anlagevermögen"/>
      <sheetName val="F-1,2,3_97"/>
      <sheetName val="JobDetails"/>
      <sheetName val="Cash Flow - 2004 Workings"/>
      <sheetName val="Income Statement"/>
      <sheetName val="Ratios"/>
      <sheetName val="Balance Sheet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Threshold Table"/>
      <sheetName val="FAB별"/>
      <sheetName val="Prelim Cost"/>
      <sheetName val="I-Index"/>
      <sheetName val="RestrVB"/>
      <sheetName val="Chart"/>
      <sheetName val="Hidden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>
        <row r="90">
          <cell r="BA90">
            <v>44053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unning, Last"/>
      <sheetName val="Weights"/>
      <sheetName val="Обложка"/>
      <sheetName val="ЖС-Обл-Общ"/>
      <sheetName val="ЖС-Обл-СМИ"/>
      <sheetName val="Корма-Обл-СМИ"/>
      <sheetName val="ЖС-Рн-Общ"/>
      <sheetName val="ЖС-Рн-Общ (2)"/>
      <sheetName val="ЖС-Рн-Общ (3)"/>
      <sheetName val="ЖС-РН-СМИ"/>
      <sheetName val="ЖС-РН-СМИ (2)"/>
      <sheetName val="ЖС-РН-СМИ (3)"/>
      <sheetName val="Lookup"/>
      <sheetName val="Table, This"/>
      <sheetName val="Running, This"/>
      <sheetName val="Data, This"/>
      <sheetName val="Table, Full"/>
      <sheetName val="Change"/>
      <sheetName val="Table, Last"/>
      <sheetName val="Data, Last"/>
      <sheetName val="Скот - Газеты (2)"/>
      <sheetName val="Control"/>
      <sheetName val="Date calculations"/>
      <sheetName val="Dialog data"/>
      <sheetName val="Copyright dialog"/>
      <sheetName val="Comma warning dialog"/>
      <sheetName val="Date dialog"/>
      <sheetName val="Program help dialog"/>
      <sheetName val="Date help dialog"/>
      <sheetName val="Sheet guide"/>
      <sheetName val="Module main"/>
      <sheetName val="Module library"/>
      <sheetName val="IS"/>
      <sheetName val="BS"/>
      <sheetName val="Tabeller"/>
      <sheetName val="std tabel"/>
      <sheetName val="Settings"/>
    </sheetNames>
    <sheetDataSet>
      <sheetData sheetId="0">
        <row r="4">
          <cell r="A4">
            <v>1</v>
          </cell>
        </row>
      </sheetData>
      <sheetData sheetId="1">
        <row r="2">
          <cell r="B2">
            <v>7.6</v>
          </cell>
        </row>
      </sheetData>
      <sheetData sheetId="2">
        <row r="3">
          <cell r="R3" t="str">
            <v>17 августа 2004</v>
          </cell>
        </row>
      </sheetData>
      <sheetData sheetId="3">
        <row r="4">
          <cell r="F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  <cell r="B4" t="str">
            <v>Подготовлено Министерством Сельского Хозяйства РК при поддержке ТАСИС</v>
          </cell>
          <cell r="C4" t="str">
            <v>Produced by the Ministry of Agriculture of Kazakstan with TACIS support</v>
          </cell>
        </row>
        <row r="5">
          <cell r="A5">
            <v>2</v>
          </cell>
          <cell r="B5" t="str">
            <v>Тел/факс (3172) 31-77-50</v>
          </cell>
          <cell r="C5" t="str">
            <v>Tel/fax (3172) 31-77-50</v>
          </cell>
        </row>
        <row r="6">
          <cell r="A6">
            <v>3</v>
          </cell>
          <cell r="B6" t="str">
            <v>E-mail:  agroinform@bk.ru</v>
          </cell>
          <cell r="C6" t="str">
            <v>E-mail:  agroinform@bk.ru</v>
          </cell>
        </row>
        <row r="7">
          <cell r="A7">
            <v>4</v>
          </cell>
          <cell r="B7" t="str">
            <v>ОПТОВЫЕ ЦЕНЫ НА РЫНКАХ ЖИВОГО СКОТА ПО ВСЕМ ГОРОДАМ   (тенге)</v>
          </cell>
          <cell r="C7" t="str">
            <v>PRICES FOR LIVESTOCK FOR EACH CITY(Tenge)</v>
          </cell>
        </row>
        <row r="8">
          <cell r="A8">
            <v>5</v>
          </cell>
          <cell r="B8" t="str">
            <v>Средние по области</v>
          </cell>
          <cell r="C8" t="str">
            <v>Average for oblast</v>
          </cell>
        </row>
        <row r="9">
          <cell r="A9">
            <v>6</v>
          </cell>
          <cell r="B9" t="str">
            <v>Средние цены на рынках живого скота в тенге за голову</v>
          </cell>
          <cell r="C9" t="str">
            <v>Average prices at livestock markets in tenge per head</v>
          </cell>
        </row>
        <row r="10">
          <cell r="A10">
            <v>7</v>
          </cell>
          <cell r="B10" t="str">
            <v xml:space="preserve">Цены на живой скот на </v>
          </cell>
          <cell r="C10" t="str">
            <v xml:space="preserve">Livestock prices for </v>
          </cell>
        </row>
        <row r="11">
          <cell r="A11">
            <v>8</v>
          </cell>
          <cell r="B11" t="str">
            <v>Средние цены на кормав тенге за килограмм</v>
          </cell>
          <cell r="C11" t="str">
            <v>Average prices for fodder in tenge per kilogramme</v>
          </cell>
        </row>
        <row r="12">
          <cell r="A12">
            <v>9</v>
          </cell>
          <cell r="B12" t="str">
            <v xml:space="preserve">Цены на корма на </v>
          </cell>
          <cell r="C12" t="str">
            <v xml:space="preserve">Fodder prices for </v>
          </cell>
        </row>
        <row r="13">
          <cell r="A13">
            <v>10</v>
          </cell>
          <cell r="B13" t="str">
            <v>(неделя</v>
          </cell>
          <cell r="C13" t="str">
            <v>(week</v>
          </cell>
        </row>
        <row r="14">
          <cell r="A14">
            <v>11</v>
          </cell>
          <cell r="B14" t="str">
            <v>БЮЛЛЕТЕНЬ</v>
          </cell>
          <cell r="C14" t="str">
            <v>BULLETIN</v>
          </cell>
        </row>
        <row r="15">
          <cell r="A15">
            <v>12</v>
          </cell>
          <cell r="B15" t="str">
            <v>ОПТОВЫХ ЦЕН</v>
          </cell>
          <cell r="C15" t="str">
            <v>OF</v>
          </cell>
        </row>
        <row r="16">
          <cell r="A16">
            <v>13</v>
          </cell>
          <cell r="B16" t="str">
            <v>НА ЖИВОЙ СКОТ</v>
          </cell>
          <cell r="C16" t="str">
            <v>LIVESTOCK PRICES</v>
          </cell>
        </row>
        <row r="17">
          <cell r="A17">
            <v>14</v>
          </cell>
          <cell r="B17" t="str">
            <v>Неделя</v>
          </cell>
          <cell r="C17" t="str">
            <v>Week</v>
          </cell>
        </row>
        <row r="18">
          <cell r="A18">
            <v>15</v>
          </cell>
          <cell r="B18" t="str">
            <v>Техническая поддержка:</v>
          </cell>
          <cell r="C18" t="str">
            <v>Technical support:</v>
          </cell>
        </row>
        <row r="19">
          <cell r="A19">
            <v>16</v>
          </cell>
          <cell r="B19" t="str">
            <v xml:space="preserve">Проект ТАСИС </v>
          </cell>
          <cell r="C19" t="str">
            <v>TACIS AIM Project</v>
          </cell>
        </row>
        <row r="20">
          <cell r="A20">
            <v>17</v>
          </cell>
          <cell r="B20" t="str">
            <v>Офис 002A, ул. Дружбы 6, Астана, Казахстан 473000</v>
          </cell>
          <cell r="C20" t="str">
            <v>Room 002, Druzhba street 6, Astana, 473000, Kazakstan</v>
          </cell>
        </row>
        <row r="21">
          <cell r="A21">
            <v>18</v>
          </cell>
          <cell r="B21" t="str">
            <v>Тел. +7 (3172) 31-73-79, 31-77-50, 58-05-33     Факс +7 (3172) 31-77-50</v>
          </cell>
          <cell r="C21" t="str">
            <v>Теl +7 (3172) 31-73-79, 31-77-50, 58-05-33     Fax +7 (3172) 31-77-50</v>
          </cell>
        </row>
        <row r="22">
          <cell r="A22">
            <v>19</v>
          </cell>
          <cell r="B22" t="str">
            <v>Служба рыночной информации Министерства сельского хозяйства</v>
          </cell>
          <cell r="C22" t="str">
            <v>Market Information Service of the Ministry of Agriculture</v>
          </cell>
        </row>
        <row r="23">
          <cell r="A23">
            <v>20</v>
          </cell>
          <cell r="B23" t="str">
            <v>в сотрудничестве с</v>
          </cell>
          <cell r="C23" t="str">
            <v>in cooperation with</v>
          </cell>
        </row>
        <row r="24">
          <cell r="A24">
            <v>21</v>
          </cell>
          <cell r="B24" t="str">
            <v>Областными  ирайонными департаментами сельского хозяйства</v>
          </cell>
          <cell r="C24" t="str">
            <v>Oblast and RayonAgricultural Departments</v>
          </cell>
        </row>
      </sheetData>
      <sheetData sheetId="14"/>
      <sheetData sheetId="15"/>
      <sheetData sheetId="16">
        <row r="2">
          <cell r="B2">
            <v>7.6</v>
          </cell>
          <cell r="C2">
            <v>6</v>
          </cell>
          <cell r="D2" t="str">
            <v>-</v>
          </cell>
          <cell r="E2">
            <v>6</v>
          </cell>
          <cell r="F2" t="str">
            <v>-</v>
          </cell>
          <cell r="G2" t="str">
            <v>-</v>
          </cell>
          <cell r="H2" t="str">
            <v>-</v>
          </cell>
          <cell r="I2">
            <v>8</v>
          </cell>
          <cell r="J2">
            <v>7.2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>
            <v>5</v>
          </cell>
          <cell r="P2">
            <v>5.0999999999999996</v>
          </cell>
          <cell r="Q2">
            <v>5.5</v>
          </cell>
          <cell r="R2" t="str">
            <v>-</v>
          </cell>
          <cell r="S2">
            <v>8</v>
          </cell>
          <cell r="T2" t="str">
            <v>-</v>
          </cell>
          <cell r="U2">
            <v>11.5</v>
          </cell>
          <cell r="V2">
            <v>8</v>
          </cell>
          <cell r="W2">
            <v>7</v>
          </cell>
          <cell r="X2">
            <v>6.5</v>
          </cell>
          <cell r="Y2" t="str">
            <v>-</v>
          </cell>
          <cell r="Z2" t="str">
            <v>-</v>
          </cell>
          <cell r="AA2">
            <v>7.5</v>
          </cell>
        </row>
        <row r="3">
          <cell r="B3">
            <v>9.3000000000000007</v>
          </cell>
          <cell r="C3">
            <v>12</v>
          </cell>
          <cell r="D3" t="str">
            <v>-</v>
          </cell>
          <cell r="E3">
            <v>9</v>
          </cell>
          <cell r="F3" t="str">
            <v>-</v>
          </cell>
          <cell r="G3" t="str">
            <v>-</v>
          </cell>
          <cell r="H3" t="str">
            <v>-</v>
          </cell>
          <cell r="I3">
            <v>9</v>
          </cell>
          <cell r="J3">
            <v>12.1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>
            <v>7.8</v>
          </cell>
          <cell r="P3">
            <v>7.9</v>
          </cell>
          <cell r="Q3">
            <v>8.5</v>
          </cell>
          <cell r="R3" t="str">
            <v>-</v>
          </cell>
          <cell r="S3">
            <v>13</v>
          </cell>
          <cell r="T3" t="str">
            <v>-</v>
          </cell>
          <cell r="U3">
            <v>17</v>
          </cell>
          <cell r="V3">
            <v>12</v>
          </cell>
          <cell r="W3">
            <v>10.5</v>
          </cell>
          <cell r="X3">
            <v>9</v>
          </cell>
          <cell r="Y3" t="str">
            <v>-</v>
          </cell>
          <cell r="Z3" t="str">
            <v>-</v>
          </cell>
          <cell r="AA3">
            <v>8.5</v>
          </cell>
        </row>
        <row r="4">
          <cell r="B4">
            <v>8.8000000000000007</v>
          </cell>
          <cell r="C4">
            <v>6.5</v>
          </cell>
          <cell r="D4" t="str">
            <v>-</v>
          </cell>
          <cell r="E4">
            <v>7</v>
          </cell>
          <cell r="F4">
            <v>9.3000000000000007</v>
          </cell>
          <cell r="G4">
            <v>8</v>
          </cell>
          <cell r="H4">
            <v>6.5</v>
          </cell>
          <cell r="I4">
            <v>7</v>
          </cell>
          <cell r="J4" t="str">
            <v>-</v>
          </cell>
          <cell r="K4">
            <v>5.5</v>
          </cell>
          <cell r="L4" t="str">
            <v>-</v>
          </cell>
          <cell r="M4">
            <v>5</v>
          </cell>
          <cell r="N4" t="str">
            <v>-</v>
          </cell>
          <cell r="O4">
            <v>6</v>
          </cell>
          <cell r="P4">
            <v>8.1999999999999993</v>
          </cell>
          <cell r="Q4">
            <v>7</v>
          </cell>
          <cell r="R4">
            <v>7.5</v>
          </cell>
          <cell r="S4">
            <v>7</v>
          </cell>
          <cell r="T4">
            <v>6.5</v>
          </cell>
          <cell r="U4">
            <v>12</v>
          </cell>
          <cell r="V4">
            <v>8</v>
          </cell>
          <cell r="W4" t="str">
            <v>-</v>
          </cell>
          <cell r="X4">
            <v>8</v>
          </cell>
          <cell r="Y4">
            <v>6</v>
          </cell>
          <cell r="Z4">
            <v>7421.4</v>
          </cell>
          <cell r="AA4">
            <v>7</v>
          </cell>
        </row>
        <row r="5">
          <cell r="B5">
            <v>11.7</v>
          </cell>
          <cell r="C5">
            <v>12</v>
          </cell>
          <cell r="D5" t="str">
            <v>-</v>
          </cell>
          <cell r="E5">
            <v>11</v>
          </cell>
          <cell r="F5">
            <v>11</v>
          </cell>
          <cell r="G5">
            <v>13</v>
          </cell>
          <cell r="H5">
            <v>11</v>
          </cell>
          <cell r="I5">
            <v>10</v>
          </cell>
          <cell r="J5" t="str">
            <v>-</v>
          </cell>
          <cell r="K5">
            <v>10.5</v>
          </cell>
          <cell r="L5" t="str">
            <v>-</v>
          </cell>
          <cell r="M5">
            <v>10</v>
          </cell>
          <cell r="N5">
            <v>13</v>
          </cell>
          <cell r="O5">
            <v>9.5</v>
          </cell>
          <cell r="P5">
            <v>12</v>
          </cell>
          <cell r="Q5">
            <v>11</v>
          </cell>
          <cell r="R5">
            <v>15.6</v>
          </cell>
          <cell r="S5">
            <v>13</v>
          </cell>
          <cell r="T5">
            <v>13</v>
          </cell>
          <cell r="U5">
            <v>20</v>
          </cell>
          <cell r="V5">
            <v>12</v>
          </cell>
          <cell r="W5" t="str">
            <v>-</v>
          </cell>
          <cell r="X5">
            <v>12</v>
          </cell>
          <cell r="Y5">
            <v>11</v>
          </cell>
          <cell r="Z5">
            <v>11889</v>
          </cell>
          <cell r="AA5">
            <v>9</v>
          </cell>
        </row>
        <row r="6">
          <cell r="B6">
            <v>6.8</v>
          </cell>
          <cell r="C6">
            <v>6</v>
          </cell>
          <cell r="D6">
            <v>8</v>
          </cell>
          <cell r="E6">
            <v>6</v>
          </cell>
          <cell r="F6" t="str">
            <v>-</v>
          </cell>
          <cell r="G6">
            <v>5</v>
          </cell>
          <cell r="H6" t="str">
            <v>-</v>
          </cell>
          <cell r="I6">
            <v>7</v>
          </cell>
          <cell r="J6">
            <v>7.2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>
            <v>5</v>
          </cell>
          <cell r="P6">
            <v>5.0999999999999996</v>
          </cell>
          <cell r="Q6" t="str">
            <v>-</v>
          </cell>
          <cell r="R6" t="str">
            <v>-</v>
          </cell>
          <cell r="S6">
            <v>7</v>
          </cell>
          <cell r="T6">
            <v>6</v>
          </cell>
          <cell r="U6">
            <v>11.5</v>
          </cell>
          <cell r="V6">
            <v>7</v>
          </cell>
          <cell r="W6">
            <v>7</v>
          </cell>
          <cell r="X6" t="str">
            <v>-</v>
          </cell>
          <cell r="Y6" t="str">
            <v>-</v>
          </cell>
          <cell r="Z6">
            <v>6000</v>
          </cell>
          <cell r="AA6">
            <v>7.5</v>
          </cell>
        </row>
        <row r="7">
          <cell r="B7">
            <v>9.6</v>
          </cell>
          <cell r="C7">
            <v>11</v>
          </cell>
          <cell r="D7">
            <v>15</v>
          </cell>
          <cell r="E7">
            <v>9</v>
          </cell>
          <cell r="F7" t="str">
            <v>-</v>
          </cell>
          <cell r="G7">
            <v>10</v>
          </cell>
          <cell r="H7" t="str">
            <v>-</v>
          </cell>
          <cell r="I7">
            <v>9</v>
          </cell>
          <cell r="J7">
            <v>12.1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7.8</v>
          </cell>
          <cell r="P7">
            <v>7.9</v>
          </cell>
          <cell r="Q7" t="str">
            <v>-</v>
          </cell>
          <cell r="R7" t="str">
            <v>-</v>
          </cell>
          <cell r="S7">
            <v>13</v>
          </cell>
          <cell r="T7">
            <v>9</v>
          </cell>
          <cell r="U7">
            <v>17</v>
          </cell>
          <cell r="V7">
            <v>11</v>
          </cell>
          <cell r="W7">
            <v>10.5</v>
          </cell>
          <cell r="X7" t="str">
            <v>-</v>
          </cell>
          <cell r="Y7" t="str">
            <v>-</v>
          </cell>
          <cell r="Z7">
            <v>9503.2999999999993</v>
          </cell>
          <cell r="AA7">
            <v>8.5</v>
          </cell>
        </row>
        <row r="8">
          <cell r="B8">
            <v>8.8000000000000007</v>
          </cell>
          <cell r="C8" t="str">
            <v>-</v>
          </cell>
          <cell r="D8" t="str">
            <v>-</v>
          </cell>
          <cell r="E8" t="str">
            <v>-</v>
          </cell>
          <cell r="F8">
            <v>11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>
            <v>11</v>
          </cell>
          <cell r="L8">
            <v>11</v>
          </cell>
          <cell r="M8">
            <v>10</v>
          </cell>
          <cell r="N8" t="str">
            <v>-</v>
          </cell>
          <cell r="O8">
            <v>9</v>
          </cell>
          <cell r="P8" t="str">
            <v>-</v>
          </cell>
          <cell r="Q8" t="str">
            <v>-</v>
          </cell>
          <cell r="R8">
            <v>11.5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>
            <v>10</v>
          </cell>
          <cell r="Z8" t="str">
            <v>-</v>
          </cell>
          <cell r="AA8" t="str">
            <v>-</v>
          </cell>
        </row>
        <row r="9">
          <cell r="B9">
            <v>47.5</v>
          </cell>
          <cell r="C9">
            <v>50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>
            <v>48</v>
          </cell>
          <cell r="K9">
            <v>25</v>
          </cell>
          <cell r="L9">
            <v>15</v>
          </cell>
          <cell r="M9">
            <v>27.5</v>
          </cell>
          <cell r="N9" t="str">
            <v>-</v>
          </cell>
          <cell r="O9" t="str">
            <v>-</v>
          </cell>
          <cell r="P9">
            <v>55</v>
          </cell>
          <cell r="Q9" t="str">
            <v>-</v>
          </cell>
          <cell r="R9" t="str">
            <v>-</v>
          </cell>
          <cell r="S9">
            <v>65</v>
          </cell>
          <cell r="T9">
            <v>80</v>
          </cell>
          <cell r="U9">
            <v>47.5</v>
          </cell>
          <cell r="V9">
            <v>45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B10">
            <v>47.7</v>
          </cell>
          <cell r="C10">
            <v>50</v>
          </cell>
          <cell r="D10">
            <v>45.7</v>
          </cell>
          <cell r="E10">
            <v>41</v>
          </cell>
          <cell r="F10" t="str">
            <v>-</v>
          </cell>
          <cell r="G10">
            <v>50</v>
          </cell>
          <cell r="H10">
            <v>36.5</v>
          </cell>
          <cell r="I10">
            <v>49.3</v>
          </cell>
          <cell r="J10">
            <v>48</v>
          </cell>
          <cell r="K10">
            <v>38.5</v>
          </cell>
          <cell r="L10">
            <v>36</v>
          </cell>
          <cell r="M10">
            <v>45</v>
          </cell>
          <cell r="N10" t="str">
            <v>-</v>
          </cell>
          <cell r="O10">
            <v>50</v>
          </cell>
          <cell r="P10">
            <v>42</v>
          </cell>
          <cell r="Q10" t="str">
            <v>-</v>
          </cell>
          <cell r="R10">
            <v>65</v>
          </cell>
          <cell r="S10">
            <v>65</v>
          </cell>
          <cell r="T10">
            <v>60</v>
          </cell>
          <cell r="U10">
            <v>47.5</v>
          </cell>
          <cell r="V10">
            <v>45</v>
          </cell>
          <cell r="W10">
            <v>42</v>
          </cell>
          <cell r="X10" t="str">
            <v>-</v>
          </cell>
          <cell r="Y10" t="str">
            <v>-</v>
          </cell>
          <cell r="Z10">
            <v>32006.7</v>
          </cell>
          <cell r="AA10">
            <v>38.5</v>
          </cell>
        </row>
        <row r="11">
          <cell r="B11">
            <v>26.3</v>
          </cell>
          <cell r="C11">
            <v>22.5</v>
          </cell>
          <cell r="D11">
            <v>34.1</v>
          </cell>
          <cell r="E11">
            <v>26</v>
          </cell>
          <cell r="F11" t="str">
            <v>-</v>
          </cell>
          <cell r="G11">
            <v>30</v>
          </cell>
          <cell r="H11">
            <v>22</v>
          </cell>
          <cell r="I11">
            <v>29</v>
          </cell>
          <cell r="J11">
            <v>31.4</v>
          </cell>
          <cell r="K11">
            <v>18.5</v>
          </cell>
          <cell r="L11">
            <v>19</v>
          </cell>
          <cell r="M11">
            <v>27.5</v>
          </cell>
          <cell r="N11" t="str">
            <v>-</v>
          </cell>
          <cell r="O11">
            <v>23.5</v>
          </cell>
          <cell r="P11">
            <v>20</v>
          </cell>
          <cell r="Q11">
            <v>27.5</v>
          </cell>
          <cell r="R11">
            <v>43.8</v>
          </cell>
          <cell r="S11">
            <v>24</v>
          </cell>
          <cell r="T11">
            <v>40</v>
          </cell>
          <cell r="U11">
            <v>32.5</v>
          </cell>
          <cell r="V11">
            <v>22.5</v>
          </cell>
          <cell r="W11">
            <v>27</v>
          </cell>
          <cell r="X11">
            <v>27</v>
          </cell>
          <cell r="Y11" t="str">
            <v>-</v>
          </cell>
          <cell r="Z11">
            <v>20000</v>
          </cell>
          <cell r="AA11">
            <v>24.5</v>
          </cell>
        </row>
        <row r="12">
          <cell r="B12">
            <v>40.799999999999997</v>
          </cell>
          <cell r="C12">
            <v>50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>
            <v>47.6</v>
          </cell>
          <cell r="K12">
            <v>22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>
            <v>60</v>
          </cell>
          <cell r="T12">
            <v>60</v>
          </cell>
          <cell r="U12">
            <v>55</v>
          </cell>
          <cell r="V12">
            <v>50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>
            <v>40</v>
          </cell>
        </row>
        <row r="13">
          <cell r="B13">
            <v>46.7</v>
          </cell>
          <cell r="C13">
            <v>50</v>
          </cell>
          <cell r="D13">
            <v>46</v>
          </cell>
          <cell r="E13">
            <v>46</v>
          </cell>
          <cell r="F13" t="str">
            <v>-</v>
          </cell>
          <cell r="G13">
            <v>50</v>
          </cell>
          <cell r="H13">
            <v>42.5</v>
          </cell>
          <cell r="I13" t="str">
            <v>-</v>
          </cell>
          <cell r="J13">
            <v>47.6</v>
          </cell>
          <cell r="K13">
            <v>30.5</v>
          </cell>
          <cell r="L13">
            <v>55</v>
          </cell>
          <cell r="M13">
            <v>47.5</v>
          </cell>
          <cell r="N13">
            <v>58.1</v>
          </cell>
          <cell r="O13">
            <v>51.5</v>
          </cell>
          <cell r="P13" t="str">
            <v>-</v>
          </cell>
          <cell r="Q13" t="str">
            <v>-</v>
          </cell>
          <cell r="R13" t="str">
            <v>-</v>
          </cell>
          <cell r="S13">
            <v>60</v>
          </cell>
          <cell r="T13">
            <v>47</v>
          </cell>
          <cell r="U13">
            <v>55</v>
          </cell>
          <cell r="V13">
            <v>50</v>
          </cell>
          <cell r="W13">
            <v>45</v>
          </cell>
          <cell r="X13">
            <v>54</v>
          </cell>
          <cell r="Y13" t="str">
            <v>-</v>
          </cell>
          <cell r="Z13">
            <v>40000</v>
          </cell>
          <cell r="AA13">
            <v>40</v>
          </cell>
        </row>
        <row r="14">
          <cell r="B14">
            <v>24.9</v>
          </cell>
          <cell r="C14">
            <v>22</v>
          </cell>
          <cell r="D14">
            <v>34.4</v>
          </cell>
          <cell r="E14">
            <v>26</v>
          </cell>
          <cell r="F14" t="str">
            <v>-</v>
          </cell>
          <cell r="G14">
            <v>30</v>
          </cell>
          <cell r="H14">
            <v>25.5</v>
          </cell>
          <cell r="I14" t="str">
            <v>-</v>
          </cell>
          <cell r="J14">
            <v>31.4</v>
          </cell>
          <cell r="K14">
            <v>24</v>
          </cell>
          <cell r="L14">
            <v>28.5</v>
          </cell>
          <cell r="M14">
            <v>22.5</v>
          </cell>
          <cell r="N14">
            <v>12.3</v>
          </cell>
          <cell r="O14">
            <v>24</v>
          </cell>
          <cell r="P14">
            <v>16</v>
          </cell>
          <cell r="Q14">
            <v>37.5</v>
          </cell>
          <cell r="R14" t="str">
            <v>-</v>
          </cell>
          <cell r="S14">
            <v>24.5</v>
          </cell>
          <cell r="T14">
            <v>37</v>
          </cell>
          <cell r="U14" t="str">
            <v>-</v>
          </cell>
          <cell r="V14">
            <v>21</v>
          </cell>
          <cell r="W14">
            <v>28</v>
          </cell>
          <cell r="X14">
            <v>38</v>
          </cell>
          <cell r="Y14">
            <v>48</v>
          </cell>
          <cell r="Z14">
            <v>22993.4</v>
          </cell>
          <cell r="AA14">
            <v>24.5</v>
          </cell>
        </row>
        <row r="15">
          <cell r="B15">
            <v>90</v>
          </cell>
          <cell r="C15">
            <v>70</v>
          </cell>
          <cell r="D15" t="str">
            <v>-</v>
          </cell>
          <cell r="E15">
            <v>73</v>
          </cell>
          <cell r="F15" t="str">
            <v>-</v>
          </cell>
          <cell r="G15" t="str">
            <v>-</v>
          </cell>
          <cell r="H15">
            <v>67</v>
          </cell>
          <cell r="I15">
            <v>80</v>
          </cell>
          <cell r="J15">
            <v>98.2</v>
          </cell>
          <cell r="K15" t="str">
            <v>-</v>
          </cell>
          <cell r="L15" t="str">
            <v>-</v>
          </cell>
          <cell r="M15">
            <v>82.5</v>
          </cell>
          <cell r="N15" t="str">
            <v>-</v>
          </cell>
          <cell r="O15">
            <v>69</v>
          </cell>
          <cell r="P15" t="str">
            <v>-</v>
          </cell>
          <cell r="Q15">
            <v>70</v>
          </cell>
          <cell r="R15" t="str">
            <v>-</v>
          </cell>
          <cell r="S15">
            <v>90</v>
          </cell>
          <cell r="T15">
            <v>100</v>
          </cell>
          <cell r="U15">
            <v>110</v>
          </cell>
          <cell r="V15">
            <v>70</v>
          </cell>
          <cell r="W15">
            <v>70</v>
          </cell>
          <cell r="X15" t="str">
            <v>-</v>
          </cell>
          <cell r="Y15">
            <v>46</v>
          </cell>
          <cell r="Z15" t="str">
            <v>-</v>
          </cell>
          <cell r="AA15">
            <v>70</v>
          </cell>
        </row>
        <row r="16">
          <cell r="B16" t="str">
            <v>-</v>
          </cell>
          <cell r="C16" t="str">
            <v>-</v>
          </cell>
          <cell r="D16">
            <v>82.5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>
            <v>79.5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74.5</v>
          </cell>
          <cell r="Q16" t="str">
            <v>-</v>
          </cell>
          <cell r="R16">
            <v>71.900000000000006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B17">
            <v>16.8</v>
          </cell>
          <cell r="C17">
            <v>15</v>
          </cell>
          <cell r="D17">
            <v>18</v>
          </cell>
          <cell r="E17">
            <v>13</v>
          </cell>
          <cell r="F17" t="str">
            <v>-</v>
          </cell>
          <cell r="G17" t="str">
            <v>-</v>
          </cell>
          <cell r="H17">
            <v>8.5</v>
          </cell>
          <cell r="I17">
            <v>11.4</v>
          </cell>
          <cell r="J17">
            <v>12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15.2</v>
          </cell>
          <cell r="Q17">
            <v>15</v>
          </cell>
          <cell r="R17" t="str">
            <v>-</v>
          </cell>
          <cell r="S17">
            <v>17</v>
          </cell>
          <cell r="T17">
            <v>18</v>
          </cell>
          <cell r="U17">
            <v>8.8000000000000007</v>
          </cell>
          <cell r="V17">
            <v>8</v>
          </cell>
          <cell r="W17">
            <v>6</v>
          </cell>
          <cell r="X17">
            <v>6.2</v>
          </cell>
          <cell r="Y17">
            <v>12</v>
          </cell>
          <cell r="Z17">
            <v>6350</v>
          </cell>
          <cell r="AA17">
            <v>4.3</v>
          </cell>
        </row>
        <row r="18">
          <cell r="B18">
            <v>17.7</v>
          </cell>
          <cell r="C18" t="str">
            <v>-</v>
          </cell>
          <cell r="D18">
            <v>19</v>
          </cell>
          <cell r="E18" t="str">
            <v>-</v>
          </cell>
          <cell r="F18" t="str">
            <v>-</v>
          </cell>
          <cell r="G18" t="str">
            <v>-</v>
          </cell>
          <cell r="H18">
            <v>9.1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>
            <v>15</v>
          </cell>
          <cell r="N18">
            <v>20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>
            <v>17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B19">
            <v>13</v>
          </cell>
          <cell r="C19">
            <v>12</v>
          </cell>
          <cell r="D19">
            <v>18</v>
          </cell>
          <cell r="E19">
            <v>12</v>
          </cell>
          <cell r="F19" t="str">
            <v>-</v>
          </cell>
          <cell r="G19" t="str">
            <v>-</v>
          </cell>
          <cell r="H19">
            <v>8</v>
          </cell>
          <cell r="I19">
            <v>9</v>
          </cell>
          <cell r="J19">
            <v>11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9.5</v>
          </cell>
          <cell r="P19">
            <v>12</v>
          </cell>
          <cell r="Q19">
            <v>13</v>
          </cell>
          <cell r="R19" t="str">
            <v>-</v>
          </cell>
          <cell r="S19">
            <v>15</v>
          </cell>
          <cell r="T19" t="str">
            <v>-</v>
          </cell>
          <cell r="U19">
            <v>9</v>
          </cell>
          <cell r="V19">
            <v>8</v>
          </cell>
          <cell r="W19">
            <v>6</v>
          </cell>
          <cell r="X19">
            <v>5.5</v>
          </cell>
          <cell r="Y19" t="str">
            <v>-</v>
          </cell>
          <cell r="Z19">
            <v>4350</v>
          </cell>
          <cell r="AA19">
            <v>4</v>
          </cell>
        </row>
        <row r="20">
          <cell r="B20">
            <v>14.1</v>
          </cell>
          <cell r="C20" t="str">
            <v>-</v>
          </cell>
          <cell r="D20">
            <v>1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8.5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>
            <v>22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B21">
            <v>17.5</v>
          </cell>
          <cell r="C21" t="str">
            <v>-</v>
          </cell>
          <cell r="D21">
            <v>17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10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B22">
            <v>18.5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B23">
            <v>30.3</v>
          </cell>
          <cell r="C23">
            <v>15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6.200000000000003</v>
          </cell>
          <cell r="Q23" t="str">
            <v>-</v>
          </cell>
          <cell r="R23" t="str">
            <v>-</v>
          </cell>
          <cell r="S23">
            <v>15</v>
          </cell>
          <cell r="T23" t="str">
            <v>-</v>
          </cell>
          <cell r="U23">
            <v>18</v>
          </cell>
          <cell r="V23">
            <v>12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B24">
            <v>31.3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45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B25">
            <v>9.4</v>
          </cell>
          <cell r="C25">
            <v>8</v>
          </cell>
          <cell r="D25">
            <v>10.199999999999999</v>
          </cell>
          <cell r="E25">
            <v>9</v>
          </cell>
          <cell r="F25" t="str">
            <v>-</v>
          </cell>
          <cell r="G25" t="str">
            <v>-</v>
          </cell>
          <cell r="H25">
            <v>7.8</v>
          </cell>
          <cell r="I25">
            <v>8</v>
          </cell>
          <cell r="J25">
            <v>9</v>
          </cell>
          <cell r="K25">
            <v>9.5</v>
          </cell>
          <cell r="L25">
            <v>16</v>
          </cell>
          <cell r="M25">
            <v>12</v>
          </cell>
          <cell r="N25">
            <v>11</v>
          </cell>
          <cell r="O25">
            <v>6.5</v>
          </cell>
          <cell r="P25">
            <v>12</v>
          </cell>
          <cell r="Q25">
            <v>10</v>
          </cell>
          <cell r="R25">
            <v>13.8</v>
          </cell>
          <cell r="S25">
            <v>8</v>
          </cell>
          <cell r="T25">
            <v>14</v>
          </cell>
          <cell r="U25">
            <v>8</v>
          </cell>
          <cell r="V25">
            <v>5</v>
          </cell>
          <cell r="W25">
            <v>2.2000000000000002</v>
          </cell>
          <cell r="X25">
            <v>3.1</v>
          </cell>
          <cell r="Y25" t="str">
            <v>-</v>
          </cell>
          <cell r="Z25">
            <v>2950</v>
          </cell>
          <cell r="AA25">
            <v>2.8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>
            <v>130</v>
          </cell>
          <cell r="S26" t="str">
            <v>-</v>
          </cell>
          <cell r="T26" t="str">
            <v>-</v>
          </cell>
          <cell r="U26">
            <v>20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</row>
        <row r="28">
          <cell r="B28">
            <v>15.2</v>
          </cell>
          <cell r="C28">
            <v>27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>
            <v>20</v>
          </cell>
          <cell r="N28" t="str">
            <v>-</v>
          </cell>
          <cell r="O28">
            <v>13</v>
          </cell>
          <cell r="P28" t="str">
            <v>-</v>
          </cell>
          <cell r="Q28" t="str">
            <v>-</v>
          </cell>
          <cell r="R28">
            <v>18.649999999999999</v>
          </cell>
          <cell r="S28">
            <v>30</v>
          </cell>
          <cell r="T28" t="str">
            <v>-</v>
          </cell>
          <cell r="U28">
            <v>16.600000000000001</v>
          </cell>
          <cell r="V28">
            <v>12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</row>
        <row r="29">
          <cell r="B29">
            <v>13.3</v>
          </cell>
          <cell r="C29" t="str">
            <v>-</v>
          </cell>
          <cell r="D29">
            <v>15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21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</row>
        <row r="30">
          <cell r="B30">
            <v>13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>
            <v>25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</row>
        <row r="31">
          <cell r="B31" t="str">
            <v>-</v>
          </cell>
          <cell r="C31">
            <v>2.5</v>
          </cell>
          <cell r="D31">
            <v>7</v>
          </cell>
          <cell r="E31">
            <v>3</v>
          </cell>
          <cell r="F31" t="str">
            <v>-</v>
          </cell>
          <cell r="G31" t="str">
            <v>-</v>
          </cell>
          <cell r="H31">
            <v>5.5</v>
          </cell>
          <cell r="I31">
            <v>6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>
            <v>3.95</v>
          </cell>
          <cell r="P31" t="str">
            <v>-</v>
          </cell>
          <cell r="Q31" t="str">
            <v>-</v>
          </cell>
          <cell r="R31" t="str">
            <v>-</v>
          </cell>
          <cell r="S31">
            <v>3</v>
          </cell>
          <cell r="T31" t="str">
            <v>-</v>
          </cell>
          <cell r="U31">
            <v>8</v>
          </cell>
          <cell r="V31">
            <v>3.5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>
            <v>4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>
            <v>7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</row>
        <row r="33">
          <cell r="B33">
            <v>6.8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0.2</v>
          </cell>
          <cell r="I33" t="str">
            <v>-</v>
          </cell>
          <cell r="J33">
            <v>6</v>
          </cell>
          <cell r="K33" t="str">
            <v>-</v>
          </cell>
          <cell r="L33">
            <v>5.5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>
            <v>7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</row>
        <row r="34"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</row>
        <row r="36"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3">
          <cell r="R3" t="str">
            <v>17 августа 2004</v>
          </cell>
        </row>
      </sheetData>
      <sheetData sheetId="24">
        <row r="4">
          <cell r="F4">
            <v>2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</sheetNames>
    <sheetDataSet>
      <sheetData sheetId="0" refreshError="1">
        <row r="8">
          <cell r="E8">
            <v>37622</v>
          </cell>
        </row>
        <row r="9">
          <cell r="E9">
            <v>37680</v>
          </cell>
        </row>
        <row r="12">
          <cell r="E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Amsterdam Branch* (448)</v>
          </cell>
          <cell r="B2">
            <v>448</v>
          </cell>
        </row>
        <row r="3">
          <cell r="A3" t="str">
            <v>APHO Singapore (only) * (4)</v>
          </cell>
          <cell r="B3">
            <v>4</v>
          </cell>
        </row>
        <row r="4">
          <cell r="A4" t="str">
            <v>ARGFRAN Beteiligungs Aktiengesellschaft * (706)</v>
          </cell>
          <cell r="B4">
            <v>706</v>
          </cell>
        </row>
        <row r="5">
          <cell r="A5" t="str">
            <v>Auckland Branch* (556)</v>
          </cell>
          <cell r="B5">
            <v>556</v>
          </cell>
        </row>
        <row r="6">
          <cell r="A6" t="str">
            <v>Bangkok Branch* (551)</v>
          </cell>
          <cell r="B6">
            <v>551</v>
          </cell>
        </row>
        <row r="7">
          <cell r="A7" t="str">
            <v>Banque Worms S.A. (652)</v>
          </cell>
          <cell r="B7">
            <v>652</v>
          </cell>
        </row>
        <row r="8">
          <cell r="A8" t="str">
            <v>Bellstead Holdings Limited* (765)</v>
          </cell>
          <cell r="B8">
            <v>765</v>
          </cell>
        </row>
        <row r="9">
          <cell r="A9" t="str">
            <v>BIBO DRITTE Vermoegensverwaltungsgesellschaft mbH* (714)</v>
          </cell>
          <cell r="B9">
            <v>714</v>
          </cell>
        </row>
        <row r="10">
          <cell r="A10" t="str">
            <v>BIBO ERSTE Vermoegensverwaltungsgesellschaft (734)</v>
          </cell>
          <cell r="B10">
            <v>734</v>
          </cell>
        </row>
        <row r="11">
          <cell r="A11" t="str">
            <v>Billboard / Outdoor Partners* (709)</v>
          </cell>
          <cell r="B11">
            <v>709</v>
          </cell>
        </row>
        <row r="12">
          <cell r="A12" t="str">
            <v>Brasil Media Exterior S.A., Sao Paulo* (710)</v>
          </cell>
          <cell r="B12">
            <v>710</v>
          </cell>
        </row>
        <row r="13">
          <cell r="A13" t="str">
            <v>Brussels/Antwerpen Branch* (564)</v>
          </cell>
          <cell r="B13">
            <v>564</v>
          </cell>
        </row>
        <row r="14">
          <cell r="A14" t="str">
            <v>BT Alex Brown* (595)</v>
          </cell>
          <cell r="B14">
            <v>595</v>
          </cell>
        </row>
        <row r="15">
          <cell r="A15" t="str">
            <v>Club Corporation Europe CCE (792)</v>
          </cell>
          <cell r="B15">
            <v>792</v>
          </cell>
        </row>
        <row r="16">
          <cell r="A16" t="str">
            <v>Colombo Branch* (426)</v>
          </cell>
          <cell r="B16">
            <v>426</v>
          </cell>
        </row>
        <row r="17">
          <cell r="A17" t="str">
            <v>DAHOC (UK) Limited, London* (712)</v>
          </cell>
          <cell r="B17">
            <v>712</v>
          </cell>
        </row>
        <row r="18">
          <cell r="A18" t="str">
            <v>DAHOC Beteiligungsgesellschaft mbH* (711)</v>
          </cell>
          <cell r="B18">
            <v>711</v>
          </cell>
        </row>
        <row r="19">
          <cell r="A19" t="str">
            <v>DB (Belgium) Finance S.A./N.V.* (565)</v>
          </cell>
          <cell r="B19">
            <v>565</v>
          </cell>
        </row>
        <row r="20">
          <cell r="A20" t="str">
            <v>DB (Suisse) S.A. , Genf * (30)</v>
          </cell>
          <cell r="B20">
            <v>30</v>
          </cell>
        </row>
        <row r="21">
          <cell r="A21" t="str">
            <v>DB 100 Benchmark Fund* (764)</v>
          </cell>
          <cell r="B21">
            <v>764</v>
          </cell>
        </row>
        <row r="22">
          <cell r="A22" t="str">
            <v>DB AG (Inland) * (799)</v>
          </cell>
          <cell r="B22">
            <v>799</v>
          </cell>
        </row>
        <row r="23">
          <cell r="A23" t="str">
            <v>DB Americas Holdings (779)</v>
          </cell>
          <cell r="B23">
            <v>779</v>
          </cell>
        </row>
        <row r="24">
          <cell r="A24" t="str">
            <v>DB Asset Management, S.A. * (288)</v>
          </cell>
          <cell r="B24">
            <v>288</v>
          </cell>
        </row>
        <row r="25">
          <cell r="A25" t="str">
            <v>DB Bauspar AG, Frankfurt am Main * (72)</v>
          </cell>
          <cell r="B25">
            <v>72</v>
          </cell>
        </row>
        <row r="26">
          <cell r="A26" t="str">
            <v>DB Broker GmbH* (606)</v>
          </cell>
          <cell r="B26">
            <v>606</v>
          </cell>
        </row>
        <row r="27">
          <cell r="A27" t="str">
            <v>DB Broker S.A. * (287)</v>
          </cell>
          <cell r="B27">
            <v>287</v>
          </cell>
        </row>
        <row r="28">
          <cell r="A28" t="str">
            <v>DB Canada, Toronto * (21)</v>
          </cell>
          <cell r="B28">
            <v>21</v>
          </cell>
        </row>
        <row r="29">
          <cell r="A29" t="str">
            <v>DB Capital Markets (Deutschland) GmbH * (797)</v>
          </cell>
          <cell r="B29">
            <v>797</v>
          </cell>
        </row>
        <row r="30">
          <cell r="A30" t="str">
            <v>DB Capital Partners (Asia) L.P. (662)</v>
          </cell>
          <cell r="B30">
            <v>662</v>
          </cell>
        </row>
        <row r="31">
          <cell r="A31" t="str">
            <v>DB Capital Partners Japan * (810)</v>
          </cell>
          <cell r="B31">
            <v>810</v>
          </cell>
        </row>
        <row r="32">
          <cell r="A32" t="str">
            <v>DB Consult GmbH (607)</v>
          </cell>
          <cell r="B32">
            <v>607</v>
          </cell>
        </row>
        <row r="33">
          <cell r="A33" t="str">
            <v>DB Credit S.A., Madrid * (84)</v>
          </cell>
          <cell r="B33">
            <v>84</v>
          </cell>
        </row>
        <row r="34">
          <cell r="A34" t="str">
            <v>DB de Bary N.V., Amsterdam * (22)</v>
          </cell>
          <cell r="B34">
            <v>22</v>
          </cell>
        </row>
        <row r="35">
          <cell r="A35" t="str">
            <v>DB Equity Ltd., London * (218)</v>
          </cell>
          <cell r="B35">
            <v>218</v>
          </cell>
        </row>
        <row r="36">
          <cell r="A36" t="str">
            <v>DB Export-Leasing GmbH, FFM * (78)</v>
          </cell>
          <cell r="B36">
            <v>78</v>
          </cell>
        </row>
        <row r="37">
          <cell r="A37" t="str">
            <v>DB Finance International * (598)</v>
          </cell>
          <cell r="B37">
            <v>598</v>
          </cell>
        </row>
        <row r="38">
          <cell r="A38" t="str">
            <v>DB Finance NV., Curacao * (99)</v>
          </cell>
          <cell r="B38">
            <v>99</v>
          </cell>
        </row>
        <row r="39">
          <cell r="A39" t="str">
            <v>DB Financial Inc.* (534)</v>
          </cell>
          <cell r="B39">
            <v>534</v>
          </cell>
        </row>
        <row r="40">
          <cell r="A40" t="str">
            <v>DB Financial Services Holding GmbH i. Gr. * (798)</v>
          </cell>
          <cell r="B40">
            <v>798</v>
          </cell>
        </row>
        <row r="41">
          <cell r="A41" t="str">
            <v>DB Fondimmobiliari S.p.A. (400)</v>
          </cell>
          <cell r="B41">
            <v>400</v>
          </cell>
        </row>
        <row r="42">
          <cell r="A42" t="str">
            <v>DB HV2001-1 Securitisation Speciality LLC., Seoul* (708)</v>
          </cell>
          <cell r="B42">
            <v>708</v>
          </cell>
        </row>
        <row r="43">
          <cell r="A43" t="str">
            <v>DB Immobilien GmbH, Heidelberg * (136)</v>
          </cell>
          <cell r="B43">
            <v>136</v>
          </cell>
        </row>
        <row r="44">
          <cell r="A44" t="str">
            <v>DB Immobilienfonds Wobu Dr. Juncker KG (718)</v>
          </cell>
          <cell r="B44">
            <v>718</v>
          </cell>
        </row>
        <row r="45">
          <cell r="A45" t="str">
            <v>DB Immobilienfonds Zeta Wundrack KG (720)</v>
          </cell>
          <cell r="B45">
            <v>720</v>
          </cell>
        </row>
        <row r="46">
          <cell r="A46" t="str">
            <v>DB Industrial Holdings* (482)</v>
          </cell>
          <cell r="B46">
            <v>482</v>
          </cell>
        </row>
        <row r="47">
          <cell r="A47" t="str">
            <v>DB Inmuebles* (313)</v>
          </cell>
          <cell r="B47">
            <v>313</v>
          </cell>
        </row>
        <row r="48">
          <cell r="A48" t="str">
            <v>DB International (Asia) Limited * (805)</v>
          </cell>
          <cell r="B48">
            <v>805</v>
          </cell>
        </row>
        <row r="49">
          <cell r="A49" t="str">
            <v>DB Investments (GB) Limited - Dt. Asset Management (788)</v>
          </cell>
          <cell r="B49">
            <v>788</v>
          </cell>
        </row>
        <row r="50">
          <cell r="A50" t="str">
            <v>DB Investments (GB) Limited - Subgroup UK (787)</v>
          </cell>
          <cell r="B50">
            <v>787</v>
          </cell>
        </row>
        <row r="51">
          <cell r="A51" t="str">
            <v>DB Ireland plc * (263)</v>
          </cell>
          <cell r="B51">
            <v>263</v>
          </cell>
        </row>
        <row r="52">
          <cell r="A52" t="str">
            <v>DB Jasmine (Cayman) Limited (656)</v>
          </cell>
          <cell r="B52">
            <v>656</v>
          </cell>
        </row>
        <row r="53">
          <cell r="A53" t="str">
            <v>DB Johannesburg * (322)</v>
          </cell>
          <cell r="B53">
            <v>322</v>
          </cell>
        </row>
        <row r="54">
          <cell r="A54" t="str">
            <v>DB Luebeck AG * (16)</v>
          </cell>
          <cell r="B54">
            <v>16</v>
          </cell>
        </row>
        <row r="55">
          <cell r="A55" t="str">
            <v>DB Luxembourg S.A., Luxemburg * (24)</v>
          </cell>
          <cell r="B55">
            <v>24</v>
          </cell>
        </row>
        <row r="56">
          <cell r="A56" t="str">
            <v>DB Mutui S.p.A. * (264)</v>
          </cell>
          <cell r="B56">
            <v>264</v>
          </cell>
        </row>
        <row r="57">
          <cell r="A57" t="str">
            <v>DB New Ventures AG* (613)</v>
          </cell>
          <cell r="B57">
            <v>613</v>
          </cell>
        </row>
        <row r="58">
          <cell r="A58" t="str">
            <v>DB Overseas Finance Deutschland AG* (412)</v>
          </cell>
          <cell r="B58">
            <v>412</v>
          </cell>
        </row>
        <row r="59">
          <cell r="A59" t="str">
            <v>DB Payments Projektgesellschaft AG * (808)</v>
          </cell>
          <cell r="B59">
            <v>808</v>
          </cell>
        </row>
        <row r="60">
          <cell r="A60" t="str">
            <v>DB PGK * (484)</v>
          </cell>
          <cell r="B60">
            <v>484</v>
          </cell>
        </row>
        <row r="61">
          <cell r="A61" t="str">
            <v>DB Polska S.A., Warschau * (26)</v>
          </cell>
          <cell r="B61">
            <v>26</v>
          </cell>
        </row>
        <row r="62">
          <cell r="A62" t="str">
            <v>DB Print Projektgesellschaft mbH * (809)</v>
          </cell>
          <cell r="B62">
            <v>809</v>
          </cell>
        </row>
        <row r="63">
          <cell r="A63" t="str">
            <v>DB Re S.A., Luxembourg* (614)</v>
          </cell>
          <cell r="B63">
            <v>614</v>
          </cell>
        </row>
        <row r="64">
          <cell r="A64" t="str">
            <v>DB Real Estate Management GmbH* (697)</v>
          </cell>
          <cell r="B64">
            <v>697</v>
          </cell>
        </row>
        <row r="65">
          <cell r="A65" t="str">
            <v>DB Rt., Budapest * (192)</v>
          </cell>
          <cell r="B65">
            <v>192</v>
          </cell>
        </row>
        <row r="66">
          <cell r="A66" t="str">
            <v>DB S.A. Banco Alemao, Sao Paulo * (27)</v>
          </cell>
          <cell r="B66">
            <v>27</v>
          </cell>
        </row>
        <row r="67">
          <cell r="A67" t="str">
            <v>DB S.A. Institucion de Banca Multiple* (476)</v>
          </cell>
          <cell r="B67">
            <v>476</v>
          </cell>
        </row>
        <row r="68">
          <cell r="A68" t="str">
            <v>DB S.A./N.V., Antwerpen/Bruessel *(ab 3/99,altCLB) (467)</v>
          </cell>
          <cell r="B68">
            <v>467</v>
          </cell>
        </row>
        <row r="69">
          <cell r="A69" t="str">
            <v>DB S.A.E., Barcelona * (28)</v>
          </cell>
          <cell r="B69">
            <v>28</v>
          </cell>
        </row>
        <row r="70">
          <cell r="A70" t="str">
            <v>DB S.p.A., Mailand * (29)</v>
          </cell>
          <cell r="B70">
            <v>29</v>
          </cell>
        </row>
        <row r="71">
          <cell r="A71" t="str">
            <v>DB Saar AG * (17)</v>
          </cell>
          <cell r="B71">
            <v>17</v>
          </cell>
        </row>
        <row r="72">
          <cell r="A72" t="str">
            <v>DB Servicios Mexico SA de CV (475)</v>
          </cell>
          <cell r="B72">
            <v>475</v>
          </cell>
        </row>
        <row r="73">
          <cell r="A73" t="str">
            <v>DB SIM S.p.A. * (290)</v>
          </cell>
          <cell r="B73">
            <v>290</v>
          </cell>
        </row>
        <row r="74">
          <cell r="A74" t="str">
            <v>DB Tecnologia y Servicios * (184)</v>
          </cell>
          <cell r="B74">
            <v>184</v>
          </cell>
        </row>
        <row r="75">
          <cell r="A75" t="str">
            <v>DB Trust AG Frankfurt/Main * (18)</v>
          </cell>
          <cell r="B75">
            <v>18</v>
          </cell>
        </row>
        <row r="76">
          <cell r="A76" t="str">
            <v>DB Uruguay S.A.I.F.E. (439)</v>
          </cell>
          <cell r="B76">
            <v>439</v>
          </cell>
        </row>
        <row r="77">
          <cell r="A77" t="str">
            <v>DB USFMH Asia* (724)</v>
          </cell>
          <cell r="B77">
            <v>724</v>
          </cell>
        </row>
        <row r="78">
          <cell r="A78" t="str">
            <v>DB USFMH North America* (524)</v>
          </cell>
          <cell r="B78">
            <v>524</v>
          </cell>
        </row>
        <row r="79">
          <cell r="A79" t="str">
            <v>DB USFMH Rest of Europe* (723)</v>
          </cell>
          <cell r="B79">
            <v>723</v>
          </cell>
        </row>
        <row r="80">
          <cell r="A80" t="str">
            <v>DB USFMH South America* (721)</v>
          </cell>
          <cell r="B80">
            <v>721</v>
          </cell>
        </row>
        <row r="81">
          <cell r="A81" t="str">
            <v>DB USFMH UK* (722)</v>
          </cell>
          <cell r="B81">
            <v>722</v>
          </cell>
        </row>
        <row r="82">
          <cell r="A82" t="str">
            <v>DB Vita S.A., Luxembourg* (615)</v>
          </cell>
          <cell r="B82">
            <v>615</v>
          </cell>
        </row>
        <row r="83">
          <cell r="A83" t="str">
            <v>DBPB Services S.A.* (471)</v>
          </cell>
          <cell r="B83">
            <v>471</v>
          </cell>
        </row>
        <row r="84">
          <cell r="A84" t="str">
            <v>DBSI* (594)</v>
          </cell>
          <cell r="B84">
            <v>594</v>
          </cell>
        </row>
        <row r="85">
          <cell r="A85" t="str">
            <v>DEAM* (631)</v>
          </cell>
          <cell r="B85">
            <v>631</v>
          </cell>
        </row>
        <row r="86">
          <cell r="A86" t="str">
            <v>DEBEKO Imm. GmbH &amp; Co. Grundbesitz Berlin OH * (104)</v>
          </cell>
          <cell r="B86">
            <v>104</v>
          </cell>
        </row>
        <row r="87">
          <cell r="A87" t="str">
            <v>DEBEKO Immobilien GmbH &amp; Co. Grundbesitz OHG * (105)</v>
          </cell>
          <cell r="B87">
            <v>105</v>
          </cell>
        </row>
        <row r="88">
          <cell r="A88" t="str">
            <v>DEUBA Verwaltungsgesellschaft mbH* (107)</v>
          </cell>
          <cell r="B88">
            <v>107</v>
          </cell>
        </row>
        <row r="89">
          <cell r="A89" t="str">
            <v>DEUFRAN Bet. AG (former: Moneyshelf.com AG)* (608)</v>
          </cell>
          <cell r="B89">
            <v>608</v>
          </cell>
        </row>
        <row r="90">
          <cell r="A90" t="str">
            <v>Deutsche Agentes Financeiros S.A. * (802)</v>
          </cell>
          <cell r="B90">
            <v>802</v>
          </cell>
        </row>
        <row r="91">
          <cell r="A91" t="str">
            <v>Deutsche Asset Management Europe GmbH, FFM* (118)</v>
          </cell>
          <cell r="B91">
            <v>118</v>
          </cell>
        </row>
        <row r="92">
          <cell r="A92" t="str">
            <v>Deutsche Asset Management France S.A. (735)</v>
          </cell>
          <cell r="B92">
            <v>735</v>
          </cell>
        </row>
        <row r="93">
          <cell r="A93" t="str">
            <v>Deutsche Asset Management GmbH, Wien * (603)</v>
          </cell>
          <cell r="B93">
            <v>603</v>
          </cell>
        </row>
        <row r="94">
          <cell r="A94" t="str">
            <v>Deutsche Asset Management Italy S.p.A. * (60)</v>
          </cell>
          <cell r="B94">
            <v>60</v>
          </cell>
        </row>
        <row r="95">
          <cell r="A95" t="str">
            <v>Deutsche Asset Management Schweiz (former Scudder) (790)</v>
          </cell>
          <cell r="B95">
            <v>790</v>
          </cell>
        </row>
        <row r="96">
          <cell r="A96" t="str">
            <v>Deutsche Australia/Bain Trust* (601)</v>
          </cell>
          <cell r="B96">
            <v>601</v>
          </cell>
        </row>
        <row r="97">
          <cell r="A97" t="str">
            <v>Deutsche Bank (Malaysia) Berhad* (682)</v>
          </cell>
          <cell r="B97">
            <v>682</v>
          </cell>
        </row>
        <row r="98">
          <cell r="A98" t="str">
            <v>Deutsche Bank (Monaco) S.A.M.* (761)</v>
          </cell>
          <cell r="B98">
            <v>761</v>
          </cell>
        </row>
        <row r="99">
          <cell r="A99" t="str">
            <v>Deutsche Bank (Portugal), S.A.* (621)</v>
          </cell>
          <cell r="B99">
            <v>621</v>
          </cell>
        </row>
        <row r="100">
          <cell r="A100" t="str">
            <v>Deutsche Bank 000, Moscow * (463)</v>
          </cell>
          <cell r="B100">
            <v>463</v>
          </cell>
        </row>
        <row r="101">
          <cell r="A101" t="str">
            <v>Deutsche Bank 24 S.A., Poland * (591)</v>
          </cell>
          <cell r="B101">
            <v>591</v>
          </cell>
        </row>
        <row r="102">
          <cell r="A102" t="str">
            <v>Deutsche Bank Capital Markets SPA* (526)</v>
          </cell>
          <cell r="B102">
            <v>526</v>
          </cell>
        </row>
        <row r="103">
          <cell r="A103" t="str">
            <v>Deutsche Bank Intern.Ltd.* (alt: DMG Channel Isl.) (372)</v>
          </cell>
          <cell r="B103">
            <v>372</v>
          </cell>
        </row>
        <row r="104">
          <cell r="A104" t="str">
            <v>Deutsche Bank Real Estate (Japan) Ltd. * (811)</v>
          </cell>
          <cell r="B104">
            <v>811</v>
          </cell>
        </row>
        <row r="105">
          <cell r="A105" t="str">
            <v>Deutsche Bank Reality Advisor (DBRA) (689)</v>
          </cell>
          <cell r="B105">
            <v>689</v>
          </cell>
        </row>
        <row r="106">
          <cell r="A106" t="str">
            <v>Deutsche Bank S.A., Buenos Aires* (373)</v>
          </cell>
          <cell r="B106">
            <v>373</v>
          </cell>
        </row>
        <row r="107">
          <cell r="A107" t="str">
            <v>Deutsche Bank Trust Company, New York (780)</v>
          </cell>
          <cell r="B107">
            <v>780</v>
          </cell>
        </row>
        <row r="108">
          <cell r="A108" t="str">
            <v>Deutsche Capital Singapore* (667)</v>
          </cell>
          <cell r="B108">
            <v>667</v>
          </cell>
        </row>
        <row r="109">
          <cell r="A109" t="str">
            <v>Deutsche Commercial Property Anlagegesell.mbHCo.KG (793)</v>
          </cell>
          <cell r="B109">
            <v>793</v>
          </cell>
        </row>
        <row r="110">
          <cell r="A110" t="str">
            <v>Deutsche Holdings (BTI), Ldt. London* (573)</v>
          </cell>
          <cell r="B110">
            <v>573</v>
          </cell>
        </row>
        <row r="111">
          <cell r="A111" t="str">
            <v>Deutsche Immobilien Leasing GmbH, Dusseldorf * (79)</v>
          </cell>
          <cell r="B111">
            <v>79</v>
          </cell>
        </row>
        <row r="112">
          <cell r="A112" t="str">
            <v>Deutsche New Zealand Ltd.* (600)</v>
          </cell>
          <cell r="B112">
            <v>600</v>
          </cell>
        </row>
        <row r="113">
          <cell r="A113" t="str">
            <v>Deutsche Representaciones y Mandatos S.A.,B.Air.* (772)</v>
          </cell>
          <cell r="B113">
            <v>772</v>
          </cell>
        </row>
        <row r="114">
          <cell r="A114" t="str">
            <v>Deutsche Securities Korea Co. * (707)</v>
          </cell>
          <cell r="B114">
            <v>707</v>
          </cell>
        </row>
        <row r="115">
          <cell r="A115" t="str">
            <v>Deutsche Securities Ltd., Tokyo* (228)</v>
          </cell>
          <cell r="B115">
            <v>228</v>
          </cell>
        </row>
        <row r="116">
          <cell r="A116" t="str">
            <v>Deutsche Securities, Soc. de Valores y Bolsa S.A.* (37)</v>
          </cell>
          <cell r="B116">
            <v>37</v>
          </cell>
        </row>
        <row r="117">
          <cell r="A117" t="str">
            <v>Deutsche Wohnen AG* (579)</v>
          </cell>
          <cell r="B117">
            <v>579</v>
          </cell>
        </row>
        <row r="118">
          <cell r="A118" t="str">
            <v>DIL France S.A. * (470)</v>
          </cell>
          <cell r="B118">
            <v>470</v>
          </cell>
        </row>
        <row r="119">
          <cell r="A119" t="str">
            <v>DMG SA de CV de Bolsa* (474)</v>
          </cell>
          <cell r="B119">
            <v>474</v>
          </cell>
        </row>
        <row r="120">
          <cell r="A120" t="str">
            <v>DRIHO subgroup (699)</v>
          </cell>
          <cell r="B120">
            <v>699</v>
          </cell>
        </row>
        <row r="121">
          <cell r="A121" t="str">
            <v>Dt. AM GmbH (aggr.)* (446)</v>
          </cell>
          <cell r="B121">
            <v>446</v>
          </cell>
        </row>
        <row r="122">
          <cell r="A122" t="str">
            <v>Dt. Grundb.-Anlageg.mbH&amp;Co Loewenstein Palais oHG (719)</v>
          </cell>
          <cell r="B122">
            <v>719</v>
          </cell>
        </row>
        <row r="123">
          <cell r="A123" t="str">
            <v>Dt. Vermogensbildungsg. mbH, Bad Homburg * (120)</v>
          </cell>
          <cell r="B123">
            <v>120</v>
          </cell>
        </row>
        <row r="124">
          <cell r="A124" t="str">
            <v>DWS (Austria) Investmentgesellschaft mbH * (124)</v>
          </cell>
          <cell r="B124">
            <v>124</v>
          </cell>
        </row>
        <row r="125">
          <cell r="A125" t="str">
            <v>DWS Finanz-Service* (395)</v>
          </cell>
          <cell r="B125">
            <v>395</v>
          </cell>
        </row>
        <row r="126">
          <cell r="A126" t="str">
            <v>DWS Investment GmbH * (55)</v>
          </cell>
          <cell r="B126">
            <v>55</v>
          </cell>
        </row>
        <row r="127">
          <cell r="A127" t="str">
            <v>DWS Investment S.A., Luxemburg * (57)</v>
          </cell>
          <cell r="B127">
            <v>57</v>
          </cell>
        </row>
        <row r="128">
          <cell r="A128" t="str">
            <v>DWS Investments (Spain), S.G.I.I.C., S.A. * (56)</v>
          </cell>
          <cell r="B128">
            <v>56</v>
          </cell>
        </row>
        <row r="129">
          <cell r="A129" t="str">
            <v>DWS Investments Schweiz, Zurich * (123)</v>
          </cell>
          <cell r="B129">
            <v>123</v>
          </cell>
        </row>
        <row r="130">
          <cell r="A130" t="str">
            <v>DWS Polska TFP S.A. * (397)</v>
          </cell>
          <cell r="B130">
            <v>397</v>
          </cell>
        </row>
        <row r="131">
          <cell r="A131" t="str">
            <v>econos consulting GmbH* (611)</v>
          </cell>
          <cell r="B131">
            <v>611</v>
          </cell>
        </row>
        <row r="132">
          <cell r="A132" t="str">
            <v>econos consulting ltd., London* (612)</v>
          </cell>
          <cell r="B132">
            <v>612</v>
          </cell>
        </row>
        <row r="133">
          <cell r="A133" t="str">
            <v>European Transaction Bank AG * (477)</v>
          </cell>
          <cell r="B133">
            <v>477</v>
          </cell>
        </row>
        <row r="134">
          <cell r="A134" t="str">
            <v>G Finance Holding Corp. * (800)</v>
          </cell>
          <cell r="B134">
            <v>800</v>
          </cell>
        </row>
        <row r="135">
          <cell r="A135" t="str">
            <v>German American Capital Corporation (GACC)* (71)</v>
          </cell>
          <cell r="B135">
            <v>71</v>
          </cell>
        </row>
        <row r="136">
          <cell r="A136" t="str">
            <v>Guangzhou Branch* (536)</v>
          </cell>
          <cell r="B136">
            <v>536</v>
          </cell>
        </row>
        <row r="137">
          <cell r="A137" t="str">
            <v>Hedge Co Asia (642)</v>
          </cell>
          <cell r="B137">
            <v>642</v>
          </cell>
        </row>
        <row r="138">
          <cell r="A138" t="str">
            <v>Hedge Co Australia (643)</v>
          </cell>
          <cell r="B138">
            <v>643</v>
          </cell>
        </row>
        <row r="139">
          <cell r="A139" t="str">
            <v>Hedge Co DB 24 (644)</v>
          </cell>
          <cell r="B139">
            <v>644</v>
          </cell>
        </row>
        <row r="140">
          <cell r="A140" t="str">
            <v>Hedge Co Europe (641)</v>
          </cell>
          <cell r="B140">
            <v>641</v>
          </cell>
        </row>
        <row r="141">
          <cell r="A141" t="str">
            <v>Hedge Co Frankfurt (701)</v>
          </cell>
          <cell r="B141">
            <v>701</v>
          </cell>
        </row>
        <row r="142">
          <cell r="A142" t="str">
            <v>Hedge Co London (648)</v>
          </cell>
          <cell r="B142">
            <v>648</v>
          </cell>
        </row>
        <row r="143">
          <cell r="A143" t="str">
            <v>Hedge Co Paris (646)</v>
          </cell>
          <cell r="B143">
            <v>646</v>
          </cell>
        </row>
        <row r="144">
          <cell r="A144" t="str">
            <v>Hedge Co STG (649)</v>
          </cell>
          <cell r="B144">
            <v>649</v>
          </cell>
        </row>
        <row r="145">
          <cell r="A145" t="str">
            <v>Hedge Co Tokyo (647)</v>
          </cell>
          <cell r="B145">
            <v>647</v>
          </cell>
        </row>
        <row r="146">
          <cell r="A146" t="str">
            <v>Hedge Co US (640)</v>
          </cell>
          <cell r="B146">
            <v>640</v>
          </cell>
        </row>
        <row r="147">
          <cell r="A147" t="str">
            <v>Helsinki Branch* (590)</v>
          </cell>
          <cell r="B147">
            <v>590</v>
          </cell>
        </row>
        <row r="148">
          <cell r="A148" t="str">
            <v>Hessische Immobilienverwaltungs GmbH * (108)</v>
          </cell>
          <cell r="B148">
            <v>108</v>
          </cell>
        </row>
        <row r="149">
          <cell r="A149" t="str">
            <v>Ho-Chi-Minh-City Branch* (553)</v>
          </cell>
          <cell r="B149">
            <v>553</v>
          </cell>
        </row>
        <row r="150">
          <cell r="A150" t="str">
            <v>Hongkong Branch* (535)</v>
          </cell>
          <cell r="B150">
            <v>535</v>
          </cell>
        </row>
        <row r="151">
          <cell r="A151" t="str">
            <v>Immobiliare Rio Nuovo S.p.A.* (785)</v>
          </cell>
          <cell r="B151">
            <v>785</v>
          </cell>
        </row>
        <row r="152">
          <cell r="A152" t="str">
            <v>India Branches* (538)</v>
          </cell>
          <cell r="B152">
            <v>538</v>
          </cell>
        </row>
        <row r="153">
          <cell r="A153" t="str">
            <v>Indonesia (aggr.) (421)</v>
          </cell>
          <cell r="B153">
            <v>421</v>
          </cell>
        </row>
        <row r="154">
          <cell r="A154" t="str">
            <v>Inmueble Paseo de Castellana 42, S.A. * (807)</v>
          </cell>
          <cell r="B154">
            <v>807</v>
          </cell>
        </row>
        <row r="155">
          <cell r="A155" t="str">
            <v>Inmueble Paseo de Gracia 111, S.A. * (806)</v>
          </cell>
          <cell r="B155">
            <v>806</v>
          </cell>
        </row>
        <row r="156">
          <cell r="A156" t="str">
            <v>International Capital Structures S.A. (794)</v>
          </cell>
          <cell r="B156">
            <v>794</v>
          </cell>
        </row>
        <row r="157">
          <cell r="A157" t="str">
            <v>IRN Holdings Lux S.a.r.l. (786)</v>
          </cell>
          <cell r="B157">
            <v>786</v>
          </cell>
        </row>
        <row r="158">
          <cell r="A158" t="str">
            <v>Jakarta, Surabaya Branches* (540)</v>
          </cell>
          <cell r="B158">
            <v>540</v>
          </cell>
        </row>
        <row r="159">
          <cell r="A159" t="str">
            <v>Kloeckner Industriebeteiligungsgesell. mbH* (112)</v>
          </cell>
          <cell r="B159">
            <v>112</v>
          </cell>
        </row>
        <row r="160">
          <cell r="A160" t="str">
            <v>Labuan Branch* (544)</v>
          </cell>
          <cell r="B160">
            <v>544</v>
          </cell>
        </row>
        <row r="161">
          <cell r="A161" t="str">
            <v>London Branch * (9)</v>
          </cell>
          <cell r="B161">
            <v>9</v>
          </cell>
        </row>
        <row r="162">
          <cell r="A162" t="str">
            <v>Luxembourg Branch * (7)</v>
          </cell>
          <cell r="B162">
            <v>7</v>
          </cell>
        </row>
        <row r="163">
          <cell r="A163" t="str">
            <v>Madrid Branch* (571)</v>
          </cell>
          <cell r="B163">
            <v>571</v>
          </cell>
        </row>
        <row r="164">
          <cell r="A164" t="str">
            <v>Manila Branch* (548)</v>
          </cell>
          <cell r="B164">
            <v>548</v>
          </cell>
        </row>
        <row r="165">
          <cell r="A165" t="str">
            <v>Matura Vermogensverwaltung * (113)</v>
          </cell>
          <cell r="B165">
            <v>113</v>
          </cell>
        </row>
        <row r="166">
          <cell r="A166" t="str">
            <v>MAXBLUE Americas Holdings S.A. (702)</v>
          </cell>
          <cell r="B166">
            <v>702</v>
          </cell>
        </row>
        <row r="167">
          <cell r="A167" t="str">
            <v>MaxBlue Investimentos Distribuidora DTVM (704)</v>
          </cell>
          <cell r="B167">
            <v>704</v>
          </cell>
        </row>
        <row r="168">
          <cell r="A168" t="str">
            <v>Midsel Limited * (796)</v>
          </cell>
          <cell r="B168">
            <v>796</v>
          </cell>
        </row>
        <row r="169">
          <cell r="A169" t="str">
            <v>Milano Branch* (563)</v>
          </cell>
          <cell r="B169">
            <v>563</v>
          </cell>
        </row>
        <row r="170">
          <cell r="A170" t="str">
            <v>Moneyshelf S.A., Barcelona* (609)</v>
          </cell>
          <cell r="B170">
            <v>609</v>
          </cell>
        </row>
        <row r="171">
          <cell r="A171" t="str">
            <v>Morgan Grenfell Australia* (602)</v>
          </cell>
          <cell r="B171">
            <v>602</v>
          </cell>
        </row>
        <row r="172">
          <cell r="A172" t="str">
            <v>Morgan Grenfell HongKong_FA subgroup 0754 (aggr.)* (669)</v>
          </cell>
          <cell r="B172">
            <v>669</v>
          </cell>
        </row>
        <row r="173">
          <cell r="A173" t="str">
            <v>Morgan Grenfell HongKong_FA subgroup 5046 (aggr.)* (668)</v>
          </cell>
          <cell r="B173">
            <v>668</v>
          </cell>
        </row>
        <row r="174">
          <cell r="A174" t="str">
            <v>Morgan Grenfell India_FA subgroup 0754 (690)</v>
          </cell>
          <cell r="B174">
            <v>690</v>
          </cell>
        </row>
        <row r="175">
          <cell r="A175" t="str">
            <v>Morgan Grenfell India_FA subgroup 5046 (aggr.)* (673)</v>
          </cell>
          <cell r="B175">
            <v>673</v>
          </cell>
        </row>
        <row r="176">
          <cell r="A176" t="str">
            <v>Morgan Grenfell Indonesia_FA subgroup 5046 (aggr)* (674)</v>
          </cell>
          <cell r="B176">
            <v>674</v>
          </cell>
        </row>
        <row r="177">
          <cell r="A177" t="str">
            <v>Morgan Grenfell Japan_FA subgroup 0754 (aggr.)* (664)</v>
          </cell>
          <cell r="B177">
            <v>664</v>
          </cell>
        </row>
        <row r="178">
          <cell r="A178" t="str">
            <v>Morgan Grenfell Korea_FA subgroup 0754 (691)</v>
          </cell>
          <cell r="B178">
            <v>691</v>
          </cell>
        </row>
        <row r="179">
          <cell r="A179" t="str">
            <v>Morgan Grenfell Korea_FA subgroup 5046 (aggr.)* (681)</v>
          </cell>
          <cell r="B179">
            <v>681</v>
          </cell>
        </row>
        <row r="180">
          <cell r="A180" t="str">
            <v>Morgan Grenfell Malaysia_FA subgroup 5046 (aggr.)* (665)</v>
          </cell>
          <cell r="B180">
            <v>665</v>
          </cell>
        </row>
        <row r="181">
          <cell r="A181" t="str">
            <v>Morgan Grenfell North America * (64)</v>
          </cell>
          <cell r="B181">
            <v>64</v>
          </cell>
        </row>
        <row r="182">
          <cell r="A182" t="str">
            <v>Morgan Grenfell Rest of Europe * (66)</v>
          </cell>
          <cell r="B182">
            <v>66</v>
          </cell>
        </row>
        <row r="183">
          <cell r="A183" t="str">
            <v>Morgan Grenfell Rest of World * (68)</v>
          </cell>
          <cell r="B183">
            <v>68</v>
          </cell>
        </row>
        <row r="184">
          <cell r="A184" t="str">
            <v>Morgan Grenfell Singapore_FA subgroup 0754 (aggr)* (676)</v>
          </cell>
          <cell r="B184">
            <v>676</v>
          </cell>
        </row>
        <row r="185">
          <cell r="A185" t="str">
            <v>Morgan Grenfell Singapore_FA subgroup 5046 (aggr)* (670)</v>
          </cell>
          <cell r="B185">
            <v>670</v>
          </cell>
        </row>
        <row r="186">
          <cell r="A186" t="str">
            <v>Morgan Grenfell Taiwan_FA subgroup 5046 (aggr.)* (678)</v>
          </cell>
          <cell r="B186">
            <v>678</v>
          </cell>
        </row>
        <row r="187">
          <cell r="A187" t="str">
            <v>Morgan Grenfell Thailand_FA subgroup 5046 (aggr.)* (684)</v>
          </cell>
          <cell r="B187">
            <v>684</v>
          </cell>
        </row>
        <row r="188">
          <cell r="A188" t="str">
            <v>Morgan Grennfell Phillipines_FA subgroup 5046* (549)</v>
          </cell>
          <cell r="B188">
            <v>549</v>
          </cell>
        </row>
        <row r="189">
          <cell r="A189" t="str">
            <v>MXB U.S.A, Inc. (703)</v>
          </cell>
          <cell r="B189">
            <v>703</v>
          </cell>
        </row>
        <row r="190">
          <cell r="A190" t="str">
            <v>New York Branch (incl. Caymen Islands)* (533)</v>
          </cell>
          <cell r="B190">
            <v>533</v>
          </cell>
        </row>
        <row r="191">
          <cell r="A191" t="str">
            <v>Nordwestdeutsche Wohnungsbautrager * (114)</v>
          </cell>
          <cell r="B191">
            <v>114</v>
          </cell>
        </row>
        <row r="192">
          <cell r="A192" t="str">
            <v>Other BT entities North America * (592)</v>
          </cell>
          <cell r="B192">
            <v>592</v>
          </cell>
        </row>
        <row r="193">
          <cell r="A193" t="str">
            <v>Pakistan Branches* (546)</v>
          </cell>
          <cell r="B193">
            <v>546</v>
          </cell>
        </row>
        <row r="194">
          <cell r="A194" t="str">
            <v>Paris Branch (incl. Strassburg)* (560)</v>
          </cell>
          <cell r="B194">
            <v>560</v>
          </cell>
        </row>
        <row r="195">
          <cell r="A195" t="str">
            <v>Prag Branch* (13)</v>
          </cell>
          <cell r="B195">
            <v>13</v>
          </cell>
        </row>
        <row r="196">
          <cell r="A196" t="str">
            <v>Registrar Service GmbH* (576)</v>
          </cell>
          <cell r="B196">
            <v>576</v>
          </cell>
        </row>
        <row r="197">
          <cell r="A197" t="str">
            <v>REPEG Holdings Lux SARL* (716)</v>
          </cell>
          <cell r="B197">
            <v>716</v>
          </cell>
        </row>
        <row r="198">
          <cell r="A198" t="str">
            <v>Rest of former BT Asia/Pacific (excl.Japan &amp; AUS)* (504)</v>
          </cell>
          <cell r="B198">
            <v>504</v>
          </cell>
        </row>
        <row r="199">
          <cell r="A199" t="str">
            <v>Rest of former BT Australia* (580)</v>
          </cell>
          <cell r="B199">
            <v>580</v>
          </cell>
        </row>
        <row r="200">
          <cell r="A200" t="str">
            <v>Rest of former BT Germany (Non-Taunus)* (498)</v>
          </cell>
          <cell r="B200">
            <v>498</v>
          </cell>
        </row>
        <row r="201">
          <cell r="A201" t="str">
            <v>Rest of former BT Japan* (505)</v>
          </cell>
          <cell r="B201">
            <v>505</v>
          </cell>
        </row>
        <row r="202">
          <cell r="A202" t="str">
            <v>Rest of former BT Rest of Europe* (500)</v>
          </cell>
          <cell r="B202">
            <v>500</v>
          </cell>
        </row>
        <row r="203">
          <cell r="A203" t="str">
            <v>Rest of former BT South America* (503)</v>
          </cell>
          <cell r="B203">
            <v>503</v>
          </cell>
        </row>
        <row r="204">
          <cell r="A204" t="str">
            <v>Rest of former BT Turkey (784)</v>
          </cell>
          <cell r="B204">
            <v>784</v>
          </cell>
        </row>
        <row r="205">
          <cell r="A205" t="str">
            <v>Rest of former BT UK* (499)</v>
          </cell>
          <cell r="B205">
            <v>499</v>
          </cell>
        </row>
        <row r="206">
          <cell r="A206" t="str">
            <v>RREEF (781)</v>
          </cell>
          <cell r="B206">
            <v>781</v>
          </cell>
        </row>
        <row r="207">
          <cell r="A207" t="str">
            <v>Schiffshypothekenbank zu Lubeck, Hamburg * (75)</v>
          </cell>
          <cell r="B207">
            <v>75</v>
          </cell>
        </row>
        <row r="208">
          <cell r="A208" t="str">
            <v>Scudder North America (774)</v>
          </cell>
          <cell r="B208">
            <v>774</v>
          </cell>
        </row>
        <row r="209">
          <cell r="A209" t="str">
            <v>Securitie Ltd. Hongkong (excl. Jap. subs.)* (488)</v>
          </cell>
          <cell r="B209">
            <v>488</v>
          </cell>
        </row>
        <row r="210">
          <cell r="A210" t="str">
            <v>Seoul Branch* (542)</v>
          </cell>
          <cell r="B210">
            <v>542</v>
          </cell>
        </row>
        <row r="211">
          <cell r="A211" t="str">
            <v>Servicegesellschaft der DB PGK mbH * (518)</v>
          </cell>
          <cell r="B211">
            <v>518</v>
          </cell>
        </row>
        <row r="212">
          <cell r="A212" t="str">
            <v>Singapore Branch (only)* (550)</v>
          </cell>
          <cell r="B212">
            <v>550</v>
          </cell>
        </row>
        <row r="213">
          <cell r="A213" t="str">
            <v>SPES Australia* (635)</v>
          </cell>
          <cell r="B213">
            <v>635</v>
          </cell>
        </row>
        <row r="214">
          <cell r="A214" t="str">
            <v>SPES Frankfurt (USD) * (801)</v>
          </cell>
          <cell r="B214">
            <v>801</v>
          </cell>
        </row>
        <row r="215">
          <cell r="A215" t="str">
            <v>SPES Frankfurt* (616)</v>
          </cell>
          <cell r="B215">
            <v>616</v>
          </cell>
        </row>
        <row r="216">
          <cell r="A216" t="str">
            <v>SPES London ESG-CORE* (651)</v>
          </cell>
          <cell r="B216">
            <v>651</v>
          </cell>
        </row>
        <row r="217">
          <cell r="A217" t="str">
            <v>SPES London ESG-GCI* (620)</v>
          </cell>
          <cell r="B217">
            <v>620</v>
          </cell>
        </row>
        <row r="218">
          <cell r="A218" t="str">
            <v>SPES London GCD* (618)</v>
          </cell>
          <cell r="B218">
            <v>618</v>
          </cell>
        </row>
        <row r="219">
          <cell r="A219" t="str">
            <v>SPES New York* (617)</v>
          </cell>
          <cell r="B219">
            <v>617</v>
          </cell>
        </row>
        <row r="220">
          <cell r="A220" t="str">
            <v>Stockholm Branch* (390)</v>
          </cell>
          <cell r="B220">
            <v>390</v>
          </cell>
        </row>
        <row r="221">
          <cell r="A221" t="str">
            <v>Sydney Branch (incl. Melbourne)* (555)</v>
          </cell>
          <cell r="B221">
            <v>555</v>
          </cell>
        </row>
        <row r="222">
          <cell r="A222" t="str">
            <v>Taipei Branch* (430)</v>
          </cell>
          <cell r="B222">
            <v>430</v>
          </cell>
        </row>
        <row r="223">
          <cell r="A223" t="str">
            <v>Taunus* (483)</v>
          </cell>
          <cell r="B223">
            <v>483</v>
          </cell>
        </row>
        <row r="224">
          <cell r="A224" t="str">
            <v>Telecolumbus GmbH * (705)</v>
          </cell>
          <cell r="B224">
            <v>705</v>
          </cell>
        </row>
        <row r="225">
          <cell r="A225" t="str">
            <v>Telefon-Servicegesellschaft der DB mbH * (355)</v>
          </cell>
          <cell r="B225">
            <v>355</v>
          </cell>
        </row>
        <row r="226">
          <cell r="A226" t="str">
            <v>Tokyo Branch incl. Nagoya/Osaka* (11)</v>
          </cell>
          <cell r="B226">
            <v>11</v>
          </cell>
        </row>
        <row r="227">
          <cell r="A227" t="str">
            <v>Toronto Branch* (638)</v>
          </cell>
          <cell r="B227">
            <v>638</v>
          </cell>
        </row>
        <row r="228">
          <cell r="A228" t="str">
            <v>Vienna Branch * (3)</v>
          </cell>
          <cell r="B228">
            <v>3</v>
          </cell>
        </row>
        <row r="229">
          <cell r="A229" t="str">
            <v>WEPLA Beteiligungsgesellschaft mbH* (624)</v>
          </cell>
          <cell r="B229">
            <v>624</v>
          </cell>
        </row>
        <row r="230">
          <cell r="A230" t="str">
            <v>Zurich Branch* (593)</v>
          </cell>
          <cell r="B230">
            <v>593</v>
          </cell>
        </row>
        <row r="231">
          <cell r="A231" t="str">
            <v>Zurich Scudder Investments (Luxembourg) S.A. (777)</v>
          </cell>
          <cell r="B231">
            <v>777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84"/>
  <sheetViews>
    <sheetView tabSelected="1" zoomScaleNormal="100" workbookViewId="0">
      <selection activeCell="C19" sqref="C19"/>
    </sheetView>
  </sheetViews>
  <sheetFormatPr defaultRowHeight="12.75" x14ac:dyDescent="0.25"/>
  <cols>
    <col min="1" max="1" width="65.28515625" style="1" customWidth="1"/>
    <col min="2" max="2" width="7.5703125" style="1" customWidth="1"/>
    <col min="3" max="3" width="16.7109375" style="55" customWidth="1"/>
    <col min="4" max="4" width="16.7109375" style="45" customWidth="1"/>
    <col min="5" max="5" width="2.28515625" style="1" customWidth="1"/>
    <col min="6" max="219" width="9.140625" style="1"/>
    <col min="220" max="220" width="65.28515625" style="1" customWidth="1"/>
    <col min="221" max="221" width="12.140625" style="1" customWidth="1"/>
    <col min="222" max="222" width="18.5703125" style="1" bestFit="1" customWidth="1"/>
    <col min="223" max="223" width="17.7109375" style="1" customWidth="1"/>
    <col min="224" max="224" width="10.5703125" style="1" bestFit="1" customWidth="1"/>
    <col min="225" max="237" width="0" style="1" hidden="1" customWidth="1"/>
    <col min="238" max="238" width="1.42578125" style="1" customWidth="1"/>
    <col min="239" max="239" width="11.85546875" style="1" customWidth="1"/>
    <col min="240" max="240" width="12.7109375" style="1" customWidth="1"/>
    <col min="241" max="241" width="9.140625" style="1"/>
    <col min="242" max="242" width="18.42578125" style="1" bestFit="1" customWidth="1"/>
    <col min="243" max="243" width="18" style="1" bestFit="1" customWidth="1"/>
    <col min="244" max="244" width="9.140625" style="1"/>
    <col min="245" max="245" width="13.140625" style="1" bestFit="1" customWidth="1"/>
    <col min="246" max="475" width="9.140625" style="1"/>
    <col min="476" max="476" width="65.28515625" style="1" customWidth="1"/>
    <col min="477" max="477" width="12.140625" style="1" customWidth="1"/>
    <col min="478" max="478" width="18.5703125" style="1" bestFit="1" customWidth="1"/>
    <col min="479" max="479" width="17.7109375" style="1" customWidth="1"/>
    <col min="480" max="480" width="10.5703125" style="1" bestFit="1" customWidth="1"/>
    <col min="481" max="493" width="0" style="1" hidden="1" customWidth="1"/>
    <col min="494" max="494" width="1.42578125" style="1" customWidth="1"/>
    <col min="495" max="495" width="11.85546875" style="1" customWidth="1"/>
    <col min="496" max="496" width="12.7109375" style="1" customWidth="1"/>
    <col min="497" max="497" width="9.140625" style="1"/>
    <col min="498" max="498" width="18.42578125" style="1" bestFit="1" customWidth="1"/>
    <col min="499" max="499" width="18" style="1" bestFit="1" customWidth="1"/>
    <col min="500" max="500" width="9.140625" style="1"/>
    <col min="501" max="501" width="13.140625" style="1" bestFit="1" customWidth="1"/>
    <col min="502" max="731" width="9.140625" style="1"/>
    <col min="732" max="732" width="65.28515625" style="1" customWidth="1"/>
    <col min="733" max="733" width="12.140625" style="1" customWidth="1"/>
    <col min="734" max="734" width="18.5703125" style="1" bestFit="1" customWidth="1"/>
    <col min="735" max="735" width="17.7109375" style="1" customWidth="1"/>
    <col min="736" max="736" width="10.5703125" style="1" bestFit="1" customWidth="1"/>
    <col min="737" max="749" width="0" style="1" hidden="1" customWidth="1"/>
    <col min="750" max="750" width="1.42578125" style="1" customWidth="1"/>
    <col min="751" max="751" width="11.85546875" style="1" customWidth="1"/>
    <col min="752" max="752" width="12.7109375" style="1" customWidth="1"/>
    <col min="753" max="753" width="9.140625" style="1"/>
    <col min="754" max="754" width="18.42578125" style="1" bestFit="1" customWidth="1"/>
    <col min="755" max="755" width="18" style="1" bestFit="1" customWidth="1"/>
    <col min="756" max="756" width="9.140625" style="1"/>
    <col min="757" max="757" width="13.140625" style="1" bestFit="1" customWidth="1"/>
    <col min="758" max="987" width="9.140625" style="1"/>
    <col min="988" max="988" width="65.28515625" style="1" customWidth="1"/>
    <col min="989" max="989" width="12.140625" style="1" customWidth="1"/>
    <col min="990" max="990" width="18.5703125" style="1" bestFit="1" customWidth="1"/>
    <col min="991" max="991" width="17.7109375" style="1" customWidth="1"/>
    <col min="992" max="992" width="10.5703125" style="1" bestFit="1" customWidth="1"/>
    <col min="993" max="1005" width="0" style="1" hidden="1" customWidth="1"/>
    <col min="1006" max="1006" width="1.42578125" style="1" customWidth="1"/>
    <col min="1007" max="1007" width="11.85546875" style="1" customWidth="1"/>
    <col min="1008" max="1008" width="12.7109375" style="1" customWidth="1"/>
    <col min="1009" max="1009" width="9.140625" style="1"/>
    <col min="1010" max="1010" width="18.42578125" style="1" bestFit="1" customWidth="1"/>
    <col min="1011" max="1011" width="18" style="1" bestFit="1" customWidth="1"/>
    <col min="1012" max="1012" width="9.140625" style="1"/>
    <col min="1013" max="1013" width="13.140625" style="1" bestFit="1" customWidth="1"/>
    <col min="1014" max="1243" width="9.140625" style="1"/>
    <col min="1244" max="1244" width="65.28515625" style="1" customWidth="1"/>
    <col min="1245" max="1245" width="12.140625" style="1" customWidth="1"/>
    <col min="1246" max="1246" width="18.5703125" style="1" bestFit="1" customWidth="1"/>
    <col min="1247" max="1247" width="17.7109375" style="1" customWidth="1"/>
    <col min="1248" max="1248" width="10.5703125" style="1" bestFit="1" customWidth="1"/>
    <col min="1249" max="1261" width="0" style="1" hidden="1" customWidth="1"/>
    <col min="1262" max="1262" width="1.42578125" style="1" customWidth="1"/>
    <col min="1263" max="1263" width="11.85546875" style="1" customWidth="1"/>
    <col min="1264" max="1264" width="12.7109375" style="1" customWidth="1"/>
    <col min="1265" max="1265" width="9.140625" style="1"/>
    <col min="1266" max="1266" width="18.42578125" style="1" bestFit="1" customWidth="1"/>
    <col min="1267" max="1267" width="18" style="1" bestFit="1" customWidth="1"/>
    <col min="1268" max="1268" width="9.140625" style="1"/>
    <col min="1269" max="1269" width="13.140625" style="1" bestFit="1" customWidth="1"/>
    <col min="1270" max="1499" width="9.140625" style="1"/>
    <col min="1500" max="1500" width="65.28515625" style="1" customWidth="1"/>
    <col min="1501" max="1501" width="12.140625" style="1" customWidth="1"/>
    <col min="1502" max="1502" width="18.5703125" style="1" bestFit="1" customWidth="1"/>
    <col min="1503" max="1503" width="17.7109375" style="1" customWidth="1"/>
    <col min="1504" max="1504" width="10.5703125" style="1" bestFit="1" customWidth="1"/>
    <col min="1505" max="1517" width="0" style="1" hidden="1" customWidth="1"/>
    <col min="1518" max="1518" width="1.42578125" style="1" customWidth="1"/>
    <col min="1519" max="1519" width="11.85546875" style="1" customWidth="1"/>
    <col min="1520" max="1520" width="12.7109375" style="1" customWidth="1"/>
    <col min="1521" max="1521" width="9.140625" style="1"/>
    <col min="1522" max="1522" width="18.42578125" style="1" bestFit="1" customWidth="1"/>
    <col min="1523" max="1523" width="18" style="1" bestFit="1" customWidth="1"/>
    <col min="1524" max="1524" width="9.140625" style="1"/>
    <col min="1525" max="1525" width="13.140625" style="1" bestFit="1" customWidth="1"/>
    <col min="1526" max="1755" width="9.140625" style="1"/>
    <col min="1756" max="1756" width="65.28515625" style="1" customWidth="1"/>
    <col min="1757" max="1757" width="12.140625" style="1" customWidth="1"/>
    <col min="1758" max="1758" width="18.5703125" style="1" bestFit="1" customWidth="1"/>
    <col min="1759" max="1759" width="17.7109375" style="1" customWidth="1"/>
    <col min="1760" max="1760" width="10.5703125" style="1" bestFit="1" customWidth="1"/>
    <col min="1761" max="1773" width="0" style="1" hidden="1" customWidth="1"/>
    <col min="1774" max="1774" width="1.42578125" style="1" customWidth="1"/>
    <col min="1775" max="1775" width="11.85546875" style="1" customWidth="1"/>
    <col min="1776" max="1776" width="12.7109375" style="1" customWidth="1"/>
    <col min="1777" max="1777" width="9.140625" style="1"/>
    <col min="1778" max="1778" width="18.42578125" style="1" bestFit="1" customWidth="1"/>
    <col min="1779" max="1779" width="18" style="1" bestFit="1" customWidth="1"/>
    <col min="1780" max="1780" width="9.140625" style="1"/>
    <col min="1781" max="1781" width="13.140625" style="1" bestFit="1" customWidth="1"/>
    <col min="1782" max="2011" width="9.140625" style="1"/>
    <col min="2012" max="2012" width="65.28515625" style="1" customWidth="1"/>
    <col min="2013" max="2013" width="12.140625" style="1" customWidth="1"/>
    <col min="2014" max="2014" width="18.5703125" style="1" bestFit="1" customWidth="1"/>
    <col min="2015" max="2015" width="17.7109375" style="1" customWidth="1"/>
    <col min="2016" max="2016" width="10.5703125" style="1" bestFit="1" customWidth="1"/>
    <col min="2017" max="2029" width="0" style="1" hidden="1" customWidth="1"/>
    <col min="2030" max="2030" width="1.42578125" style="1" customWidth="1"/>
    <col min="2031" max="2031" width="11.85546875" style="1" customWidth="1"/>
    <col min="2032" max="2032" width="12.7109375" style="1" customWidth="1"/>
    <col min="2033" max="2033" width="9.140625" style="1"/>
    <col min="2034" max="2034" width="18.42578125" style="1" bestFit="1" customWidth="1"/>
    <col min="2035" max="2035" width="18" style="1" bestFit="1" customWidth="1"/>
    <col min="2036" max="2036" width="9.140625" style="1"/>
    <col min="2037" max="2037" width="13.140625" style="1" bestFit="1" customWidth="1"/>
    <col min="2038" max="2267" width="9.140625" style="1"/>
    <col min="2268" max="2268" width="65.28515625" style="1" customWidth="1"/>
    <col min="2269" max="2269" width="12.140625" style="1" customWidth="1"/>
    <col min="2270" max="2270" width="18.5703125" style="1" bestFit="1" customWidth="1"/>
    <col min="2271" max="2271" width="17.7109375" style="1" customWidth="1"/>
    <col min="2272" max="2272" width="10.5703125" style="1" bestFit="1" customWidth="1"/>
    <col min="2273" max="2285" width="0" style="1" hidden="1" customWidth="1"/>
    <col min="2286" max="2286" width="1.42578125" style="1" customWidth="1"/>
    <col min="2287" max="2287" width="11.85546875" style="1" customWidth="1"/>
    <col min="2288" max="2288" width="12.7109375" style="1" customWidth="1"/>
    <col min="2289" max="2289" width="9.140625" style="1"/>
    <col min="2290" max="2290" width="18.42578125" style="1" bestFit="1" customWidth="1"/>
    <col min="2291" max="2291" width="18" style="1" bestFit="1" customWidth="1"/>
    <col min="2292" max="2292" width="9.140625" style="1"/>
    <col min="2293" max="2293" width="13.140625" style="1" bestFit="1" customWidth="1"/>
    <col min="2294" max="2523" width="9.140625" style="1"/>
    <col min="2524" max="2524" width="65.28515625" style="1" customWidth="1"/>
    <col min="2525" max="2525" width="12.140625" style="1" customWidth="1"/>
    <col min="2526" max="2526" width="18.5703125" style="1" bestFit="1" customWidth="1"/>
    <col min="2527" max="2527" width="17.7109375" style="1" customWidth="1"/>
    <col min="2528" max="2528" width="10.5703125" style="1" bestFit="1" customWidth="1"/>
    <col min="2529" max="2541" width="0" style="1" hidden="1" customWidth="1"/>
    <col min="2542" max="2542" width="1.42578125" style="1" customWidth="1"/>
    <col min="2543" max="2543" width="11.85546875" style="1" customWidth="1"/>
    <col min="2544" max="2544" width="12.7109375" style="1" customWidth="1"/>
    <col min="2545" max="2545" width="9.140625" style="1"/>
    <col min="2546" max="2546" width="18.42578125" style="1" bestFit="1" customWidth="1"/>
    <col min="2547" max="2547" width="18" style="1" bestFit="1" customWidth="1"/>
    <col min="2548" max="2548" width="9.140625" style="1"/>
    <col min="2549" max="2549" width="13.140625" style="1" bestFit="1" customWidth="1"/>
    <col min="2550" max="2779" width="9.140625" style="1"/>
    <col min="2780" max="2780" width="65.28515625" style="1" customWidth="1"/>
    <col min="2781" max="2781" width="12.140625" style="1" customWidth="1"/>
    <col min="2782" max="2782" width="18.5703125" style="1" bestFit="1" customWidth="1"/>
    <col min="2783" max="2783" width="17.7109375" style="1" customWidth="1"/>
    <col min="2784" max="2784" width="10.5703125" style="1" bestFit="1" customWidth="1"/>
    <col min="2785" max="2797" width="0" style="1" hidden="1" customWidth="1"/>
    <col min="2798" max="2798" width="1.42578125" style="1" customWidth="1"/>
    <col min="2799" max="2799" width="11.85546875" style="1" customWidth="1"/>
    <col min="2800" max="2800" width="12.7109375" style="1" customWidth="1"/>
    <col min="2801" max="2801" width="9.140625" style="1"/>
    <col min="2802" max="2802" width="18.42578125" style="1" bestFit="1" customWidth="1"/>
    <col min="2803" max="2803" width="18" style="1" bestFit="1" customWidth="1"/>
    <col min="2804" max="2804" width="9.140625" style="1"/>
    <col min="2805" max="2805" width="13.140625" style="1" bestFit="1" customWidth="1"/>
    <col min="2806" max="3035" width="9.140625" style="1"/>
    <col min="3036" max="3036" width="65.28515625" style="1" customWidth="1"/>
    <col min="3037" max="3037" width="12.140625" style="1" customWidth="1"/>
    <col min="3038" max="3038" width="18.5703125" style="1" bestFit="1" customWidth="1"/>
    <col min="3039" max="3039" width="17.7109375" style="1" customWidth="1"/>
    <col min="3040" max="3040" width="10.5703125" style="1" bestFit="1" customWidth="1"/>
    <col min="3041" max="3053" width="0" style="1" hidden="1" customWidth="1"/>
    <col min="3054" max="3054" width="1.42578125" style="1" customWidth="1"/>
    <col min="3055" max="3055" width="11.85546875" style="1" customWidth="1"/>
    <col min="3056" max="3056" width="12.7109375" style="1" customWidth="1"/>
    <col min="3057" max="3057" width="9.140625" style="1"/>
    <col min="3058" max="3058" width="18.42578125" style="1" bestFit="1" customWidth="1"/>
    <col min="3059" max="3059" width="18" style="1" bestFit="1" customWidth="1"/>
    <col min="3060" max="3060" width="9.140625" style="1"/>
    <col min="3061" max="3061" width="13.140625" style="1" bestFit="1" customWidth="1"/>
    <col min="3062" max="3291" width="9.140625" style="1"/>
    <col min="3292" max="3292" width="65.28515625" style="1" customWidth="1"/>
    <col min="3293" max="3293" width="12.140625" style="1" customWidth="1"/>
    <col min="3294" max="3294" width="18.5703125" style="1" bestFit="1" customWidth="1"/>
    <col min="3295" max="3295" width="17.7109375" style="1" customWidth="1"/>
    <col min="3296" max="3296" width="10.5703125" style="1" bestFit="1" customWidth="1"/>
    <col min="3297" max="3309" width="0" style="1" hidden="1" customWidth="1"/>
    <col min="3310" max="3310" width="1.42578125" style="1" customWidth="1"/>
    <col min="3311" max="3311" width="11.85546875" style="1" customWidth="1"/>
    <col min="3312" max="3312" width="12.7109375" style="1" customWidth="1"/>
    <col min="3313" max="3313" width="9.140625" style="1"/>
    <col min="3314" max="3314" width="18.42578125" style="1" bestFit="1" customWidth="1"/>
    <col min="3315" max="3315" width="18" style="1" bestFit="1" customWidth="1"/>
    <col min="3316" max="3316" width="9.140625" style="1"/>
    <col min="3317" max="3317" width="13.140625" style="1" bestFit="1" customWidth="1"/>
    <col min="3318" max="3547" width="9.140625" style="1"/>
    <col min="3548" max="3548" width="65.28515625" style="1" customWidth="1"/>
    <col min="3549" max="3549" width="12.140625" style="1" customWidth="1"/>
    <col min="3550" max="3550" width="18.5703125" style="1" bestFit="1" customWidth="1"/>
    <col min="3551" max="3551" width="17.7109375" style="1" customWidth="1"/>
    <col min="3552" max="3552" width="10.5703125" style="1" bestFit="1" customWidth="1"/>
    <col min="3553" max="3565" width="0" style="1" hidden="1" customWidth="1"/>
    <col min="3566" max="3566" width="1.42578125" style="1" customWidth="1"/>
    <col min="3567" max="3567" width="11.85546875" style="1" customWidth="1"/>
    <col min="3568" max="3568" width="12.7109375" style="1" customWidth="1"/>
    <col min="3569" max="3569" width="9.140625" style="1"/>
    <col min="3570" max="3570" width="18.42578125" style="1" bestFit="1" customWidth="1"/>
    <col min="3571" max="3571" width="18" style="1" bestFit="1" customWidth="1"/>
    <col min="3572" max="3572" width="9.140625" style="1"/>
    <col min="3573" max="3573" width="13.140625" style="1" bestFit="1" customWidth="1"/>
    <col min="3574" max="3803" width="9.140625" style="1"/>
    <col min="3804" max="3804" width="65.28515625" style="1" customWidth="1"/>
    <col min="3805" max="3805" width="12.140625" style="1" customWidth="1"/>
    <col min="3806" max="3806" width="18.5703125" style="1" bestFit="1" customWidth="1"/>
    <col min="3807" max="3807" width="17.7109375" style="1" customWidth="1"/>
    <col min="3808" max="3808" width="10.5703125" style="1" bestFit="1" customWidth="1"/>
    <col min="3809" max="3821" width="0" style="1" hidden="1" customWidth="1"/>
    <col min="3822" max="3822" width="1.42578125" style="1" customWidth="1"/>
    <col min="3823" max="3823" width="11.85546875" style="1" customWidth="1"/>
    <col min="3824" max="3824" width="12.7109375" style="1" customWidth="1"/>
    <col min="3825" max="3825" width="9.140625" style="1"/>
    <col min="3826" max="3826" width="18.42578125" style="1" bestFit="1" customWidth="1"/>
    <col min="3827" max="3827" width="18" style="1" bestFit="1" customWidth="1"/>
    <col min="3828" max="3828" width="9.140625" style="1"/>
    <col min="3829" max="3829" width="13.140625" style="1" bestFit="1" customWidth="1"/>
    <col min="3830" max="4059" width="9.140625" style="1"/>
    <col min="4060" max="4060" width="65.28515625" style="1" customWidth="1"/>
    <col min="4061" max="4061" width="12.140625" style="1" customWidth="1"/>
    <col min="4062" max="4062" width="18.5703125" style="1" bestFit="1" customWidth="1"/>
    <col min="4063" max="4063" width="17.7109375" style="1" customWidth="1"/>
    <col min="4064" max="4064" width="10.5703125" style="1" bestFit="1" customWidth="1"/>
    <col min="4065" max="4077" width="0" style="1" hidden="1" customWidth="1"/>
    <col min="4078" max="4078" width="1.42578125" style="1" customWidth="1"/>
    <col min="4079" max="4079" width="11.85546875" style="1" customWidth="1"/>
    <col min="4080" max="4080" width="12.7109375" style="1" customWidth="1"/>
    <col min="4081" max="4081" width="9.140625" style="1"/>
    <col min="4082" max="4082" width="18.42578125" style="1" bestFit="1" customWidth="1"/>
    <col min="4083" max="4083" width="18" style="1" bestFit="1" customWidth="1"/>
    <col min="4084" max="4084" width="9.140625" style="1"/>
    <col min="4085" max="4085" width="13.140625" style="1" bestFit="1" customWidth="1"/>
    <col min="4086" max="4315" width="9.140625" style="1"/>
    <col min="4316" max="4316" width="65.28515625" style="1" customWidth="1"/>
    <col min="4317" max="4317" width="12.140625" style="1" customWidth="1"/>
    <col min="4318" max="4318" width="18.5703125" style="1" bestFit="1" customWidth="1"/>
    <col min="4319" max="4319" width="17.7109375" style="1" customWidth="1"/>
    <col min="4320" max="4320" width="10.5703125" style="1" bestFit="1" customWidth="1"/>
    <col min="4321" max="4333" width="0" style="1" hidden="1" customWidth="1"/>
    <col min="4334" max="4334" width="1.42578125" style="1" customWidth="1"/>
    <col min="4335" max="4335" width="11.85546875" style="1" customWidth="1"/>
    <col min="4336" max="4336" width="12.7109375" style="1" customWidth="1"/>
    <col min="4337" max="4337" width="9.140625" style="1"/>
    <col min="4338" max="4338" width="18.42578125" style="1" bestFit="1" customWidth="1"/>
    <col min="4339" max="4339" width="18" style="1" bestFit="1" customWidth="1"/>
    <col min="4340" max="4340" width="9.140625" style="1"/>
    <col min="4341" max="4341" width="13.140625" style="1" bestFit="1" customWidth="1"/>
    <col min="4342" max="4571" width="9.140625" style="1"/>
    <col min="4572" max="4572" width="65.28515625" style="1" customWidth="1"/>
    <col min="4573" max="4573" width="12.140625" style="1" customWidth="1"/>
    <col min="4574" max="4574" width="18.5703125" style="1" bestFit="1" customWidth="1"/>
    <col min="4575" max="4575" width="17.7109375" style="1" customWidth="1"/>
    <col min="4576" max="4576" width="10.5703125" style="1" bestFit="1" customWidth="1"/>
    <col min="4577" max="4589" width="0" style="1" hidden="1" customWidth="1"/>
    <col min="4590" max="4590" width="1.42578125" style="1" customWidth="1"/>
    <col min="4591" max="4591" width="11.85546875" style="1" customWidth="1"/>
    <col min="4592" max="4592" width="12.7109375" style="1" customWidth="1"/>
    <col min="4593" max="4593" width="9.140625" style="1"/>
    <col min="4594" max="4594" width="18.42578125" style="1" bestFit="1" customWidth="1"/>
    <col min="4595" max="4595" width="18" style="1" bestFit="1" customWidth="1"/>
    <col min="4596" max="4596" width="9.140625" style="1"/>
    <col min="4597" max="4597" width="13.140625" style="1" bestFit="1" customWidth="1"/>
    <col min="4598" max="4827" width="9.140625" style="1"/>
    <col min="4828" max="4828" width="65.28515625" style="1" customWidth="1"/>
    <col min="4829" max="4829" width="12.140625" style="1" customWidth="1"/>
    <col min="4830" max="4830" width="18.5703125" style="1" bestFit="1" customWidth="1"/>
    <col min="4831" max="4831" width="17.7109375" style="1" customWidth="1"/>
    <col min="4832" max="4832" width="10.5703125" style="1" bestFit="1" customWidth="1"/>
    <col min="4833" max="4845" width="0" style="1" hidden="1" customWidth="1"/>
    <col min="4846" max="4846" width="1.42578125" style="1" customWidth="1"/>
    <col min="4847" max="4847" width="11.85546875" style="1" customWidth="1"/>
    <col min="4848" max="4848" width="12.7109375" style="1" customWidth="1"/>
    <col min="4849" max="4849" width="9.140625" style="1"/>
    <col min="4850" max="4850" width="18.42578125" style="1" bestFit="1" customWidth="1"/>
    <col min="4851" max="4851" width="18" style="1" bestFit="1" customWidth="1"/>
    <col min="4852" max="4852" width="9.140625" style="1"/>
    <col min="4853" max="4853" width="13.140625" style="1" bestFit="1" customWidth="1"/>
    <col min="4854" max="5083" width="9.140625" style="1"/>
    <col min="5084" max="5084" width="65.28515625" style="1" customWidth="1"/>
    <col min="5085" max="5085" width="12.140625" style="1" customWidth="1"/>
    <col min="5086" max="5086" width="18.5703125" style="1" bestFit="1" customWidth="1"/>
    <col min="5087" max="5087" width="17.7109375" style="1" customWidth="1"/>
    <col min="5088" max="5088" width="10.5703125" style="1" bestFit="1" customWidth="1"/>
    <col min="5089" max="5101" width="0" style="1" hidden="1" customWidth="1"/>
    <col min="5102" max="5102" width="1.42578125" style="1" customWidth="1"/>
    <col min="5103" max="5103" width="11.85546875" style="1" customWidth="1"/>
    <col min="5104" max="5104" width="12.7109375" style="1" customWidth="1"/>
    <col min="5105" max="5105" width="9.140625" style="1"/>
    <col min="5106" max="5106" width="18.42578125" style="1" bestFit="1" customWidth="1"/>
    <col min="5107" max="5107" width="18" style="1" bestFit="1" customWidth="1"/>
    <col min="5108" max="5108" width="9.140625" style="1"/>
    <col min="5109" max="5109" width="13.140625" style="1" bestFit="1" customWidth="1"/>
    <col min="5110" max="5339" width="9.140625" style="1"/>
    <col min="5340" max="5340" width="65.28515625" style="1" customWidth="1"/>
    <col min="5341" max="5341" width="12.140625" style="1" customWidth="1"/>
    <col min="5342" max="5342" width="18.5703125" style="1" bestFit="1" customWidth="1"/>
    <col min="5343" max="5343" width="17.7109375" style="1" customWidth="1"/>
    <col min="5344" max="5344" width="10.5703125" style="1" bestFit="1" customWidth="1"/>
    <col min="5345" max="5357" width="0" style="1" hidden="1" customWidth="1"/>
    <col min="5358" max="5358" width="1.42578125" style="1" customWidth="1"/>
    <col min="5359" max="5359" width="11.85546875" style="1" customWidth="1"/>
    <col min="5360" max="5360" width="12.7109375" style="1" customWidth="1"/>
    <col min="5361" max="5361" width="9.140625" style="1"/>
    <col min="5362" max="5362" width="18.42578125" style="1" bestFit="1" customWidth="1"/>
    <col min="5363" max="5363" width="18" style="1" bestFit="1" customWidth="1"/>
    <col min="5364" max="5364" width="9.140625" style="1"/>
    <col min="5365" max="5365" width="13.140625" style="1" bestFit="1" customWidth="1"/>
    <col min="5366" max="5595" width="9.140625" style="1"/>
    <col min="5596" max="5596" width="65.28515625" style="1" customWidth="1"/>
    <col min="5597" max="5597" width="12.140625" style="1" customWidth="1"/>
    <col min="5598" max="5598" width="18.5703125" style="1" bestFit="1" customWidth="1"/>
    <col min="5599" max="5599" width="17.7109375" style="1" customWidth="1"/>
    <col min="5600" max="5600" width="10.5703125" style="1" bestFit="1" customWidth="1"/>
    <col min="5601" max="5613" width="0" style="1" hidden="1" customWidth="1"/>
    <col min="5614" max="5614" width="1.42578125" style="1" customWidth="1"/>
    <col min="5615" max="5615" width="11.85546875" style="1" customWidth="1"/>
    <col min="5616" max="5616" width="12.7109375" style="1" customWidth="1"/>
    <col min="5617" max="5617" width="9.140625" style="1"/>
    <col min="5618" max="5618" width="18.42578125" style="1" bestFit="1" customWidth="1"/>
    <col min="5619" max="5619" width="18" style="1" bestFit="1" customWidth="1"/>
    <col min="5620" max="5620" width="9.140625" style="1"/>
    <col min="5621" max="5621" width="13.140625" style="1" bestFit="1" customWidth="1"/>
    <col min="5622" max="5851" width="9.140625" style="1"/>
    <col min="5852" max="5852" width="65.28515625" style="1" customWidth="1"/>
    <col min="5853" max="5853" width="12.140625" style="1" customWidth="1"/>
    <col min="5854" max="5854" width="18.5703125" style="1" bestFit="1" customWidth="1"/>
    <col min="5855" max="5855" width="17.7109375" style="1" customWidth="1"/>
    <col min="5856" max="5856" width="10.5703125" style="1" bestFit="1" customWidth="1"/>
    <col min="5857" max="5869" width="0" style="1" hidden="1" customWidth="1"/>
    <col min="5870" max="5870" width="1.42578125" style="1" customWidth="1"/>
    <col min="5871" max="5871" width="11.85546875" style="1" customWidth="1"/>
    <col min="5872" max="5872" width="12.7109375" style="1" customWidth="1"/>
    <col min="5873" max="5873" width="9.140625" style="1"/>
    <col min="5874" max="5874" width="18.42578125" style="1" bestFit="1" customWidth="1"/>
    <col min="5875" max="5875" width="18" style="1" bestFit="1" customWidth="1"/>
    <col min="5876" max="5876" width="9.140625" style="1"/>
    <col min="5877" max="5877" width="13.140625" style="1" bestFit="1" customWidth="1"/>
    <col min="5878" max="6107" width="9.140625" style="1"/>
    <col min="6108" max="6108" width="65.28515625" style="1" customWidth="1"/>
    <col min="6109" max="6109" width="12.140625" style="1" customWidth="1"/>
    <col min="6110" max="6110" width="18.5703125" style="1" bestFit="1" customWidth="1"/>
    <col min="6111" max="6111" width="17.7109375" style="1" customWidth="1"/>
    <col min="6112" max="6112" width="10.5703125" style="1" bestFit="1" customWidth="1"/>
    <col min="6113" max="6125" width="0" style="1" hidden="1" customWidth="1"/>
    <col min="6126" max="6126" width="1.42578125" style="1" customWidth="1"/>
    <col min="6127" max="6127" width="11.85546875" style="1" customWidth="1"/>
    <col min="6128" max="6128" width="12.7109375" style="1" customWidth="1"/>
    <col min="6129" max="6129" width="9.140625" style="1"/>
    <col min="6130" max="6130" width="18.42578125" style="1" bestFit="1" customWidth="1"/>
    <col min="6131" max="6131" width="18" style="1" bestFit="1" customWidth="1"/>
    <col min="6132" max="6132" width="9.140625" style="1"/>
    <col min="6133" max="6133" width="13.140625" style="1" bestFit="1" customWidth="1"/>
    <col min="6134" max="6363" width="9.140625" style="1"/>
    <col min="6364" max="6364" width="65.28515625" style="1" customWidth="1"/>
    <col min="6365" max="6365" width="12.140625" style="1" customWidth="1"/>
    <col min="6366" max="6366" width="18.5703125" style="1" bestFit="1" customWidth="1"/>
    <col min="6367" max="6367" width="17.7109375" style="1" customWidth="1"/>
    <col min="6368" max="6368" width="10.5703125" style="1" bestFit="1" customWidth="1"/>
    <col min="6369" max="6381" width="0" style="1" hidden="1" customWidth="1"/>
    <col min="6382" max="6382" width="1.42578125" style="1" customWidth="1"/>
    <col min="6383" max="6383" width="11.85546875" style="1" customWidth="1"/>
    <col min="6384" max="6384" width="12.7109375" style="1" customWidth="1"/>
    <col min="6385" max="6385" width="9.140625" style="1"/>
    <col min="6386" max="6386" width="18.42578125" style="1" bestFit="1" customWidth="1"/>
    <col min="6387" max="6387" width="18" style="1" bestFit="1" customWidth="1"/>
    <col min="6388" max="6388" width="9.140625" style="1"/>
    <col min="6389" max="6389" width="13.140625" style="1" bestFit="1" customWidth="1"/>
    <col min="6390" max="6619" width="9.140625" style="1"/>
    <col min="6620" max="6620" width="65.28515625" style="1" customWidth="1"/>
    <col min="6621" max="6621" width="12.140625" style="1" customWidth="1"/>
    <col min="6622" max="6622" width="18.5703125" style="1" bestFit="1" customWidth="1"/>
    <col min="6623" max="6623" width="17.7109375" style="1" customWidth="1"/>
    <col min="6624" max="6624" width="10.5703125" style="1" bestFit="1" customWidth="1"/>
    <col min="6625" max="6637" width="0" style="1" hidden="1" customWidth="1"/>
    <col min="6638" max="6638" width="1.42578125" style="1" customWidth="1"/>
    <col min="6639" max="6639" width="11.85546875" style="1" customWidth="1"/>
    <col min="6640" max="6640" width="12.7109375" style="1" customWidth="1"/>
    <col min="6641" max="6641" width="9.140625" style="1"/>
    <col min="6642" max="6642" width="18.42578125" style="1" bestFit="1" customWidth="1"/>
    <col min="6643" max="6643" width="18" style="1" bestFit="1" customWidth="1"/>
    <col min="6644" max="6644" width="9.140625" style="1"/>
    <col min="6645" max="6645" width="13.140625" style="1" bestFit="1" customWidth="1"/>
    <col min="6646" max="6875" width="9.140625" style="1"/>
    <col min="6876" max="6876" width="65.28515625" style="1" customWidth="1"/>
    <col min="6877" max="6877" width="12.140625" style="1" customWidth="1"/>
    <col min="6878" max="6878" width="18.5703125" style="1" bestFit="1" customWidth="1"/>
    <col min="6879" max="6879" width="17.7109375" style="1" customWidth="1"/>
    <col min="6880" max="6880" width="10.5703125" style="1" bestFit="1" customWidth="1"/>
    <col min="6881" max="6893" width="0" style="1" hidden="1" customWidth="1"/>
    <col min="6894" max="6894" width="1.42578125" style="1" customWidth="1"/>
    <col min="6895" max="6895" width="11.85546875" style="1" customWidth="1"/>
    <col min="6896" max="6896" width="12.7109375" style="1" customWidth="1"/>
    <col min="6897" max="6897" width="9.140625" style="1"/>
    <col min="6898" max="6898" width="18.42578125" style="1" bestFit="1" customWidth="1"/>
    <col min="6899" max="6899" width="18" style="1" bestFit="1" customWidth="1"/>
    <col min="6900" max="6900" width="9.140625" style="1"/>
    <col min="6901" max="6901" width="13.140625" style="1" bestFit="1" customWidth="1"/>
    <col min="6902" max="7131" width="9.140625" style="1"/>
    <col min="7132" max="7132" width="65.28515625" style="1" customWidth="1"/>
    <col min="7133" max="7133" width="12.140625" style="1" customWidth="1"/>
    <col min="7134" max="7134" width="18.5703125" style="1" bestFit="1" customWidth="1"/>
    <col min="7135" max="7135" width="17.7109375" style="1" customWidth="1"/>
    <col min="7136" max="7136" width="10.5703125" style="1" bestFit="1" customWidth="1"/>
    <col min="7137" max="7149" width="0" style="1" hidden="1" customWidth="1"/>
    <col min="7150" max="7150" width="1.42578125" style="1" customWidth="1"/>
    <col min="7151" max="7151" width="11.85546875" style="1" customWidth="1"/>
    <col min="7152" max="7152" width="12.7109375" style="1" customWidth="1"/>
    <col min="7153" max="7153" width="9.140625" style="1"/>
    <col min="7154" max="7154" width="18.42578125" style="1" bestFit="1" customWidth="1"/>
    <col min="7155" max="7155" width="18" style="1" bestFit="1" customWidth="1"/>
    <col min="7156" max="7156" width="9.140625" style="1"/>
    <col min="7157" max="7157" width="13.140625" style="1" bestFit="1" customWidth="1"/>
    <col min="7158" max="7387" width="9.140625" style="1"/>
    <col min="7388" max="7388" width="65.28515625" style="1" customWidth="1"/>
    <col min="7389" max="7389" width="12.140625" style="1" customWidth="1"/>
    <col min="7390" max="7390" width="18.5703125" style="1" bestFit="1" customWidth="1"/>
    <col min="7391" max="7391" width="17.7109375" style="1" customWidth="1"/>
    <col min="7392" max="7392" width="10.5703125" style="1" bestFit="1" customWidth="1"/>
    <col min="7393" max="7405" width="0" style="1" hidden="1" customWidth="1"/>
    <col min="7406" max="7406" width="1.42578125" style="1" customWidth="1"/>
    <col min="7407" max="7407" width="11.85546875" style="1" customWidth="1"/>
    <col min="7408" max="7408" width="12.7109375" style="1" customWidth="1"/>
    <col min="7409" max="7409" width="9.140625" style="1"/>
    <col min="7410" max="7410" width="18.42578125" style="1" bestFit="1" customWidth="1"/>
    <col min="7411" max="7411" width="18" style="1" bestFit="1" customWidth="1"/>
    <col min="7412" max="7412" width="9.140625" style="1"/>
    <col min="7413" max="7413" width="13.140625" style="1" bestFit="1" customWidth="1"/>
    <col min="7414" max="7643" width="9.140625" style="1"/>
    <col min="7644" max="7644" width="65.28515625" style="1" customWidth="1"/>
    <col min="7645" max="7645" width="12.140625" style="1" customWidth="1"/>
    <col min="7646" max="7646" width="18.5703125" style="1" bestFit="1" customWidth="1"/>
    <col min="7647" max="7647" width="17.7109375" style="1" customWidth="1"/>
    <col min="7648" max="7648" width="10.5703125" style="1" bestFit="1" customWidth="1"/>
    <col min="7649" max="7661" width="0" style="1" hidden="1" customWidth="1"/>
    <col min="7662" max="7662" width="1.42578125" style="1" customWidth="1"/>
    <col min="7663" max="7663" width="11.85546875" style="1" customWidth="1"/>
    <col min="7664" max="7664" width="12.7109375" style="1" customWidth="1"/>
    <col min="7665" max="7665" width="9.140625" style="1"/>
    <col min="7666" max="7666" width="18.42578125" style="1" bestFit="1" customWidth="1"/>
    <col min="7667" max="7667" width="18" style="1" bestFit="1" customWidth="1"/>
    <col min="7668" max="7668" width="9.140625" style="1"/>
    <col min="7669" max="7669" width="13.140625" style="1" bestFit="1" customWidth="1"/>
    <col min="7670" max="7899" width="9.140625" style="1"/>
    <col min="7900" max="7900" width="65.28515625" style="1" customWidth="1"/>
    <col min="7901" max="7901" width="12.140625" style="1" customWidth="1"/>
    <col min="7902" max="7902" width="18.5703125" style="1" bestFit="1" customWidth="1"/>
    <col min="7903" max="7903" width="17.7109375" style="1" customWidth="1"/>
    <col min="7904" max="7904" width="10.5703125" style="1" bestFit="1" customWidth="1"/>
    <col min="7905" max="7917" width="0" style="1" hidden="1" customWidth="1"/>
    <col min="7918" max="7918" width="1.42578125" style="1" customWidth="1"/>
    <col min="7919" max="7919" width="11.85546875" style="1" customWidth="1"/>
    <col min="7920" max="7920" width="12.7109375" style="1" customWidth="1"/>
    <col min="7921" max="7921" width="9.140625" style="1"/>
    <col min="7922" max="7922" width="18.42578125" style="1" bestFit="1" customWidth="1"/>
    <col min="7923" max="7923" width="18" style="1" bestFit="1" customWidth="1"/>
    <col min="7924" max="7924" width="9.140625" style="1"/>
    <col min="7925" max="7925" width="13.140625" style="1" bestFit="1" customWidth="1"/>
    <col min="7926" max="8155" width="9.140625" style="1"/>
    <col min="8156" max="8156" width="65.28515625" style="1" customWidth="1"/>
    <col min="8157" max="8157" width="12.140625" style="1" customWidth="1"/>
    <col min="8158" max="8158" width="18.5703125" style="1" bestFit="1" customWidth="1"/>
    <col min="8159" max="8159" width="17.7109375" style="1" customWidth="1"/>
    <col min="8160" max="8160" width="10.5703125" style="1" bestFit="1" customWidth="1"/>
    <col min="8161" max="8173" width="0" style="1" hidden="1" customWidth="1"/>
    <col min="8174" max="8174" width="1.42578125" style="1" customWidth="1"/>
    <col min="8175" max="8175" width="11.85546875" style="1" customWidth="1"/>
    <col min="8176" max="8176" width="12.7109375" style="1" customWidth="1"/>
    <col min="8177" max="8177" width="9.140625" style="1"/>
    <col min="8178" max="8178" width="18.42578125" style="1" bestFit="1" customWidth="1"/>
    <col min="8179" max="8179" width="18" style="1" bestFit="1" customWidth="1"/>
    <col min="8180" max="8180" width="9.140625" style="1"/>
    <col min="8181" max="8181" width="13.140625" style="1" bestFit="1" customWidth="1"/>
    <col min="8182" max="8411" width="9.140625" style="1"/>
    <col min="8412" max="8412" width="65.28515625" style="1" customWidth="1"/>
    <col min="8413" max="8413" width="12.140625" style="1" customWidth="1"/>
    <col min="8414" max="8414" width="18.5703125" style="1" bestFit="1" customWidth="1"/>
    <col min="8415" max="8415" width="17.7109375" style="1" customWidth="1"/>
    <col min="8416" max="8416" width="10.5703125" style="1" bestFit="1" customWidth="1"/>
    <col min="8417" max="8429" width="0" style="1" hidden="1" customWidth="1"/>
    <col min="8430" max="8430" width="1.42578125" style="1" customWidth="1"/>
    <col min="8431" max="8431" width="11.85546875" style="1" customWidth="1"/>
    <col min="8432" max="8432" width="12.7109375" style="1" customWidth="1"/>
    <col min="8433" max="8433" width="9.140625" style="1"/>
    <col min="8434" max="8434" width="18.42578125" style="1" bestFit="1" customWidth="1"/>
    <col min="8435" max="8435" width="18" style="1" bestFit="1" customWidth="1"/>
    <col min="8436" max="8436" width="9.140625" style="1"/>
    <col min="8437" max="8437" width="13.140625" style="1" bestFit="1" customWidth="1"/>
    <col min="8438" max="8667" width="9.140625" style="1"/>
    <col min="8668" max="8668" width="65.28515625" style="1" customWidth="1"/>
    <col min="8669" max="8669" width="12.140625" style="1" customWidth="1"/>
    <col min="8670" max="8670" width="18.5703125" style="1" bestFit="1" customWidth="1"/>
    <col min="8671" max="8671" width="17.7109375" style="1" customWidth="1"/>
    <col min="8672" max="8672" width="10.5703125" style="1" bestFit="1" customWidth="1"/>
    <col min="8673" max="8685" width="0" style="1" hidden="1" customWidth="1"/>
    <col min="8686" max="8686" width="1.42578125" style="1" customWidth="1"/>
    <col min="8687" max="8687" width="11.85546875" style="1" customWidth="1"/>
    <col min="8688" max="8688" width="12.7109375" style="1" customWidth="1"/>
    <col min="8689" max="8689" width="9.140625" style="1"/>
    <col min="8690" max="8690" width="18.42578125" style="1" bestFit="1" customWidth="1"/>
    <col min="8691" max="8691" width="18" style="1" bestFit="1" customWidth="1"/>
    <col min="8692" max="8692" width="9.140625" style="1"/>
    <col min="8693" max="8693" width="13.140625" style="1" bestFit="1" customWidth="1"/>
    <col min="8694" max="8923" width="9.140625" style="1"/>
    <col min="8924" max="8924" width="65.28515625" style="1" customWidth="1"/>
    <col min="8925" max="8925" width="12.140625" style="1" customWidth="1"/>
    <col min="8926" max="8926" width="18.5703125" style="1" bestFit="1" customWidth="1"/>
    <col min="8927" max="8927" width="17.7109375" style="1" customWidth="1"/>
    <col min="8928" max="8928" width="10.5703125" style="1" bestFit="1" customWidth="1"/>
    <col min="8929" max="8941" width="0" style="1" hidden="1" customWidth="1"/>
    <col min="8942" max="8942" width="1.42578125" style="1" customWidth="1"/>
    <col min="8943" max="8943" width="11.85546875" style="1" customWidth="1"/>
    <col min="8944" max="8944" width="12.7109375" style="1" customWidth="1"/>
    <col min="8945" max="8945" width="9.140625" style="1"/>
    <col min="8946" max="8946" width="18.42578125" style="1" bestFit="1" customWidth="1"/>
    <col min="8947" max="8947" width="18" style="1" bestFit="1" customWidth="1"/>
    <col min="8948" max="8948" width="9.140625" style="1"/>
    <col min="8949" max="8949" width="13.140625" style="1" bestFit="1" customWidth="1"/>
    <col min="8950" max="9179" width="9.140625" style="1"/>
    <col min="9180" max="9180" width="65.28515625" style="1" customWidth="1"/>
    <col min="9181" max="9181" width="12.140625" style="1" customWidth="1"/>
    <col min="9182" max="9182" width="18.5703125" style="1" bestFit="1" customWidth="1"/>
    <col min="9183" max="9183" width="17.7109375" style="1" customWidth="1"/>
    <col min="9184" max="9184" width="10.5703125" style="1" bestFit="1" customWidth="1"/>
    <col min="9185" max="9197" width="0" style="1" hidden="1" customWidth="1"/>
    <col min="9198" max="9198" width="1.42578125" style="1" customWidth="1"/>
    <col min="9199" max="9199" width="11.85546875" style="1" customWidth="1"/>
    <col min="9200" max="9200" width="12.7109375" style="1" customWidth="1"/>
    <col min="9201" max="9201" width="9.140625" style="1"/>
    <col min="9202" max="9202" width="18.42578125" style="1" bestFit="1" customWidth="1"/>
    <col min="9203" max="9203" width="18" style="1" bestFit="1" customWidth="1"/>
    <col min="9204" max="9204" width="9.140625" style="1"/>
    <col min="9205" max="9205" width="13.140625" style="1" bestFit="1" customWidth="1"/>
    <col min="9206" max="9435" width="9.140625" style="1"/>
    <col min="9436" max="9436" width="65.28515625" style="1" customWidth="1"/>
    <col min="9437" max="9437" width="12.140625" style="1" customWidth="1"/>
    <col min="9438" max="9438" width="18.5703125" style="1" bestFit="1" customWidth="1"/>
    <col min="9439" max="9439" width="17.7109375" style="1" customWidth="1"/>
    <col min="9440" max="9440" width="10.5703125" style="1" bestFit="1" customWidth="1"/>
    <col min="9441" max="9453" width="0" style="1" hidden="1" customWidth="1"/>
    <col min="9454" max="9454" width="1.42578125" style="1" customWidth="1"/>
    <col min="9455" max="9455" width="11.85546875" style="1" customWidth="1"/>
    <col min="9456" max="9456" width="12.7109375" style="1" customWidth="1"/>
    <col min="9457" max="9457" width="9.140625" style="1"/>
    <col min="9458" max="9458" width="18.42578125" style="1" bestFit="1" customWidth="1"/>
    <col min="9459" max="9459" width="18" style="1" bestFit="1" customWidth="1"/>
    <col min="9460" max="9460" width="9.140625" style="1"/>
    <col min="9461" max="9461" width="13.140625" style="1" bestFit="1" customWidth="1"/>
    <col min="9462" max="9691" width="9.140625" style="1"/>
    <col min="9692" max="9692" width="65.28515625" style="1" customWidth="1"/>
    <col min="9693" max="9693" width="12.140625" style="1" customWidth="1"/>
    <col min="9694" max="9694" width="18.5703125" style="1" bestFit="1" customWidth="1"/>
    <col min="9695" max="9695" width="17.7109375" style="1" customWidth="1"/>
    <col min="9696" max="9696" width="10.5703125" style="1" bestFit="1" customWidth="1"/>
    <col min="9697" max="9709" width="0" style="1" hidden="1" customWidth="1"/>
    <col min="9710" max="9710" width="1.42578125" style="1" customWidth="1"/>
    <col min="9711" max="9711" width="11.85546875" style="1" customWidth="1"/>
    <col min="9712" max="9712" width="12.7109375" style="1" customWidth="1"/>
    <col min="9713" max="9713" width="9.140625" style="1"/>
    <col min="9714" max="9714" width="18.42578125" style="1" bestFit="1" customWidth="1"/>
    <col min="9715" max="9715" width="18" style="1" bestFit="1" customWidth="1"/>
    <col min="9716" max="9716" width="9.140625" style="1"/>
    <col min="9717" max="9717" width="13.140625" style="1" bestFit="1" customWidth="1"/>
    <col min="9718" max="9947" width="9.140625" style="1"/>
    <col min="9948" max="9948" width="65.28515625" style="1" customWidth="1"/>
    <col min="9949" max="9949" width="12.140625" style="1" customWidth="1"/>
    <col min="9950" max="9950" width="18.5703125" style="1" bestFit="1" customWidth="1"/>
    <col min="9951" max="9951" width="17.7109375" style="1" customWidth="1"/>
    <col min="9952" max="9952" width="10.5703125" style="1" bestFit="1" customWidth="1"/>
    <col min="9953" max="9965" width="0" style="1" hidden="1" customWidth="1"/>
    <col min="9966" max="9966" width="1.42578125" style="1" customWidth="1"/>
    <col min="9967" max="9967" width="11.85546875" style="1" customWidth="1"/>
    <col min="9968" max="9968" width="12.7109375" style="1" customWidth="1"/>
    <col min="9969" max="9969" width="9.140625" style="1"/>
    <col min="9970" max="9970" width="18.42578125" style="1" bestFit="1" customWidth="1"/>
    <col min="9971" max="9971" width="18" style="1" bestFit="1" customWidth="1"/>
    <col min="9972" max="9972" width="9.140625" style="1"/>
    <col min="9973" max="9973" width="13.140625" style="1" bestFit="1" customWidth="1"/>
    <col min="9974" max="10203" width="9.140625" style="1"/>
    <col min="10204" max="10204" width="65.28515625" style="1" customWidth="1"/>
    <col min="10205" max="10205" width="12.140625" style="1" customWidth="1"/>
    <col min="10206" max="10206" width="18.5703125" style="1" bestFit="1" customWidth="1"/>
    <col min="10207" max="10207" width="17.7109375" style="1" customWidth="1"/>
    <col min="10208" max="10208" width="10.5703125" style="1" bestFit="1" customWidth="1"/>
    <col min="10209" max="10221" width="0" style="1" hidden="1" customWidth="1"/>
    <col min="10222" max="10222" width="1.42578125" style="1" customWidth="1"/>
    <col min="10223" max="10223" width="11.85546875" style="1" customWidth="1"/>
    <col min="10224" max="10224" width="12.7109375" style="1" customWidth="1"/>
    <col min="10225" max="10225" width="9.140625" style="1"/>
    <col min="10226" max="10226" width="18.42578125" style="1" bestFit="1" customWidth="1"/>
    <col min="10227" max="10227" width="18" style="1" bestFit="1" customWidth="1"/>
    <col min="10228" max="10228" width="9.140625" style="1"/>
    <col min="10229" max="10229" width="13.140625" style="1" bestFit="1" customWidth="1"/>
    <col min="10230" max="10459" width="9.140625" style="1"/>
    <col min="10460" max="10460" width="65.28515625" style="1" customWidth="1"/>
    <col min="10461" max="10461" width="12.140625" style="1" customWidth="1"/>
    <col min="10462" max="10462" width="18.5703125" style="1" bestFit="1" customWidth="1"/>
    <col min="10463" max="10463" width="17.7109375" style="1" customWidth="1"/>
    <col min="10464" max="10464" width="10.5703125" style="1" bestFit="1" customWidth="1"/>
    <col min="10465" max="10477" width="0" style="1" hidden="1" customWidth="1"/>
    <col min="10478" max="10478" width="1.42578125" style="1" customWidth="1"/>
    <col min="10479" max="10479" width="11.85546875" style="1" customWidth="1"/>
    <col min="10480" max="10480" width="12.7109375" style="1" customWidth="1"/>
    <col min="10481" max="10481" width="9.140625" style="1"/>
    <col min="10482" max="10482" width="18.42578125" style="1" bestFit="1" customWidth="1"/>
    <col min="10483" max="10483" width="18" style="1" bestFit="1" customWidth="1"/>
    <col min="10484" max="10484" width="9.140625" style="1"/>
    <col min="10485" max="10485" width="13.140625" style="1" bestFit="1" customWidth="1"/>
    <col min="10486" max="10715" width="9.140625" style="1"/>
    <col min="10716" max="10716" width="65.28515625" style="1" customWidth="1"/>
    <col min="10717" max="10717" width="12.140625" style="1" customWidth="1"/>
    <col min="10718" max="10718" width="18.5703125" style="1" bestFit="1" customWidth="1"/>
    <col min="10719" max="10719" width="17.7109375" style="1" customWidth="1"/>
    <col min="10720" max="10720" width="10.5703125" style="1" bestFit="1" customWidth="1"/>
    <col min="10721" max="10733" width="0" style="1" hidden="1" customWidth="1"/>
    <col min="10734" max="10734" width="1.42578125" style="1" customWidth="1"/>
    <col min="10735" max="10735" width="11.85546875" style="1" customWidth="1"/>
    <col min="10736" max="10736" width="12.7109375" style="1" customWidth="1"/>
    <col min="10737" max="10737" width="9.140625" style="1"/>
    <col min="10738" max="10738" width="18.42578125" style="1" bestFit="1" customWidth="1"/>
    <col min="10739" max="10739" width="18" style="1" bestFit="1" customWidth="1"/>
    <col min="10740" max="10740" width="9.140625" style="1"/>
    <col min="10741" max="10741" width="13.140625" style="1" bestFit="1" customWidth="1"/>
    <col min="10742" max="10971" width="9.140625" style="1"/>
    <col min="10972" max="10972" width="65.28515625" style="1" customWidth="1"/>
    <col min="10973" max="10973" width="12.140625" style="1" customWidth="1"/>
    <col min="10974" max="10974" width="18.5703125" style="1" bestFit="1" customWidth="1"/>
    <col min="10975" max="10975" width="17.7109375" style="1" customWidth="1"/>
    <col min="10976" max="10976" width="10.5703125" style="1" bestFit="1" customWidth="1"/>
    <col min="10977" max="10989" width="0" style="1" hidden="1" customWidth="1"/>
    <col min="10990" max="10990" width="1.42578125" style="1" customWidth="1"/>
    <col min="10991" max="10991" width="11.85546875" style="1" customWidth="1"/>
    <col min="10992" max="10992" width="12.7109375" style="1" customWidth="1"/>
    <col min="10993" max="10993" width="9.140625" style="1"/>
    <col min="10994" max="10994" width="18.42578125" style="1" bestFit="1" customWidth="1"/>
    <col min="10995" max="10995" width="18" style="1" bestFit="1" customWidth="1"/>
    <col min="10996" max="10996" width="9.140625" style="1"/>
    <col min="10997" max="10997" width="13.140625" style="1" bestFit="1" customWidth="1"/>
    <col min="10998" max="11227" width="9.140625" style="1"/>
    <col min="11228" max="11228" width="65.28515625" style="1" customWidth="1"/>
    <col min="11229" max="11229" width="12.140625" style="1" customWidth="1"/>
    <col min="11230" max="11230" width="18.5703125" style="1" bestFit="1" customWidth="1"/>
    <col min="11231" max="11231" width="17.7109375" style="1" customWidth="1"/>
    <col min="11232" max="11232" width="10.5703125" style="1" bestFit="1" customWidth="1"/>
    <col min="11233" max="11245" width="0" style="1" hidden="1" customWidth="1"/>
    <col min="11246" max="11246" width="1.42578125" style="1" customWidth="1"/>
    <col min="11247" max="11247" width="11.85546875" style="1" customWidth="1"/>
    <col min="11248" max="11248" width="12.7109375" style="1" customWidth="1"/>
    <col min="11249" max="11249" width="9.140625" style="1"/>
    <col min="11250" max="11250" width="18.42578125" style="1" bestFit="1" customWidth="1"/>
    <col min="11251" max="11251" width="18" style="1" bestFit="1" customWidth="1"/>
    <col min="11252" max="11252" width="9.140625" style="1"/>
    <col min="11253" max="11253" width="13.140625" style="1" bestFit="1" customWidth="1"/>
    <col min="11254" max="11483" width="9.140625" style="1"/>
    <col min="11484" max="11484" width="65.28515625" style="1" customWidth="1"/>
    <col min="11485" max="11485" width="12.140625" style="1" customWidth="1"/>
    <col min="11486" max="11486" width="18.5703125" style="1" bestFit="1" customWidth="1"/>
    <col min="11487" max="11487" width="17.7109375" style="1" customWidth="1"/>
    <col min="11488" max="11488" width="10.5703125" style="1" bestFit="1" customWidth="1"/>
    <col min="11489" max="11501" width="0" style="1" hidden="1" customWidth="1"/>
    <col min="11502" max="11502" width="1.42578125" style="1" customWidth="1"/>
    <col min="11503" max="11503" width="11.85546875" style="1" customWidth="1"/>
    <col min="11504" max="11504" width="12.7109375" style="1" customWidth="1"/>
    <col min="11505" max="11505" width="9.140625" style="1"/>
    <col min="11506" max="11506" width="18.42578125" style="1" bestFit="1" customWidth="1"/>
    <col min="11507" max="11507" width="18" style="1" bestFit="1" customWidth="1"/>
    <col min="11508" max="11508" width="9.140625" style="1"/>
    <col min="11509" max="11509" width="13.140625" style="1" bestFit="1" customWidth="1"/>
    <col min="11510" max="11739" width="9.140625" style="1"/>
    <col min="11740" max="11740" width="65.28515625" style="1" customWidth="1"/>
    <col min="11741" max="11741" width="12.140625" style="1" customWidth="1"/>
    <col min="11742" max="11742" width="18.5703125" style="1" bestFit="1" customWidth="1"/>
    <col min="11743" max="11743" width="17.7109375" style="1" customWidth="1"/>
    <col min="11744" max="11744" width="10.5703125" style="1" bestFit="1" customWidth="1"/>
    <col min="11745" max="11757" width="0" style="1" hidden="1" customWidth="1"/>
    <col min="11758" max="11758" width="1.42578125" style="1" customWidth="1"/>
    <col min="11759" max="11759" width="11.85546875" style="1" customWidth="1"/>
    <col min="11760" max="11760" width="12.7109375" style="1" customWidth="1"/>
    <col min="11761" max="11761" width="9.140625" style="1"/>
    <col min="11762" max="11762" width="18.42578125" style="1" bestFit="1" customWidth="1"/>
    <col min="11763" max="11763" width="18" style="1" bestFit="1" customWidth="1"/>
    <col min="11764" max="11764" width="9.140625" style="1"/>
    <col min="11765" max="11765" width="13.140625" style="1" bestFit="1" customWidth="1"/>
    <col min="11766" max="11995" width="9.140625" style="1"/>
    <col min="11996" max="11996" width="65.28515625" style="1" customWidth="1"/>
    <col min="11997" max="11997" width="12.140625" style="1" customWidth="1"/>
    <col min="11998" max="11998" width="18.5703125" style="1" bestFit="1" customWidth="1"/>
    <col min="11999" max="11999" width="17.7109375" style="1" customWidth="1"/>
    <col min="12000" max="12000" width="10.5703125" style="1" bestFit="1" customWidth="1"/>
    <col min="12001" max="12013" width="0" style="1" hidden="1" customWidth="1"/>
    <col min="12014" max="12014" width="1.42578125" style="1" customWidth="1"/>
    <col min="12015" max="12015" width="11.85546875" style="1" customWidth="1"/>
    <col min="12016" max="12016" width="12.7109375" style="1" customWidth="1"/>
    <col min="12017" max="12017" width="9.140625" style="1"/>
    <col min="12018" max="12018" width="18.42578125" style="1" bestFit="1" customWidth="1"/>
    <col min="12019" max="12019" width="18" style="1" bestFit="1" customWidth="1"/>
    <col min="12020" max="12020" width="9.140625" style="1"/>
    <col min="12021" max="12021" width="13.140625" style="1" bestFit="1" customWidth="1"/>
    <col min="12022" max="12251" width="9.140625" style="1"/>
    <col min="12252" max="12252" width="65.28515625" style="1" customWidth="1"/>
    <col min="12253" max="12253" width="12.140625" style="1" customWidth="1"/>
    <col min="12254" max="12254" width="18.5703125" style="1" bestFit="1" customWidth="1"/>
    <col min="12255" max="12255" width="17.7109375" style="1" customWidth="1"/>
    <col min="12256" max="12256" width="10.5703125" style="1" bestFit="1" customWidth="1"/>
    <col min="12257" max="12269" width="0" style="1" hidden="1" customWidth="1"/>
    <col min="12270" max="12270" width="1.42578125" style="1" customWidth="1"/>
    <col min="12271" max="12271" width="11.85546875" style="1" customWidth="1"/>
    <col min="12272" max="12272" width="12.7109375" style="1" customWidth="1"/>
    <col min="12273" max="12273" width="9.140625" style="1"/>
    <col min="12274" max="12274" width="18.42578125" style="1" bestFit="1" customWidth="1"/>
    <col min="12275" max="12275" width="18" style="1" bestFit="1" customWidth="1"/>
    <col min="12276" max="12276" width="9.140625" style="1"/>
    <col min="12277" max="12277" width="13.140625" style="1" bestFit="1" customWidth="1"/>
    <col min="12278" max="12507" width="9.140625" style="1"/>
    <col min="12508" max="12508" width="65.28515625" style="1" customWidth="1"/>
    <col min="12509" max="12509" width="12.140625" style="1" customWidth="1"/>
    <col min="12510" max="12510" width="18.5703125" style="1" bestFit="1" customWidth="1"/>
    <col min="12511" max="12511" width="17.7109375" style="1" customWidth="1"/>
    <col min="12512" max="12512" width="10.5703125" style="1" bestFit="1" customWidth="1"/>
    <col min="12513" max="12525" width="0" style="1" hidden="1" customWidth="1"/>
    <col min="12526" max="12526" width="1.42578125" style="1" customWidth="1"/>
    <col min="12527" max="12527" width="11.85546875" style="1" customWidth="1"/>
    <col min="12528" max="12528" width="12.7109375" style="1" customWidth="1"/>
    <col min="12529" max="12529" width="9.140625" style="1"/>
    <col min="12530" max="12530" width="18.42578125" style="1" bestFit="1" customWidth="1"/>
    <col min="12531" max="12531" width="18" style="1" bestFit="1" customWidth="1"/>
    <col min="12532" max="12532" width="9.140625" style="1"/>
    <col min="12533" max="12533" width="13.140625" style="1" bestFit="1" customWidth="1"/>
    <col min="12534" max="12763" width="9.140625" style="1"/>
    <col min="12764" max="12764" width="65.28515625" style="1" customWidth="1"/>
    <col min="12765" max="12765" width="12.140625" style="1" customWidth="1"/>
    <col min="12766" max="12766" width="18.5703125" style="1" bestFit="1" customWidth="1"/>
    <col min="12767" max="12767" width="17.7109375" style="1" customWidth="1"/>
    <col min="12768" max="12768" width="10.5703125" style="1" bestFit="1" customWidth="1"/>
    <col min="12769" max="12781" width="0" style="1" hidden="1" customWidth="1"/>
    <col min="12782" max="12782" width="1.42578125" style="1" customWidth="1"/>
    <col min="12783" max="12783" width="11.85546875" style="1" customWidth="1"/>
    <col min="12784" max="12784" width="12.7109375" style="1" customWidth="1"/>
    <col min="12785" max="12785" width="9.140625" style="1"/>
    <col min="12786" max="12786" width="18.42578125" style="1" bestFit="1" customWidth="1"/>
    <col min="12787" max="12787" width="18" style="1" bestFit="1" customWidth="1"/>
    <col min="12788" max="12788" width="9.140625" style="1"/>
    <col min="12789" max="12789" width="13.140625" style="1" bestFit="1" customWidth="1"/>
    <col min="12790" max="13019" width="9.140625" style="1"/>
    <col min="13020" max="13020" width="65.28515625" style="1" customWidth="1"/>
    <col min="13021" max="13021" width="12.140625" style="1" customWidth="1"/>
    <col min="13022" max="13022" width="18.5703125" style="1" bestFit="1" customWidth="1"/>
    <col min="13023" max="13023" width="17.7109375" style="1" customWidth="1"/>
    <col min="13024" max="13024" width="10.5703125" style="1" bestFit="1" customWidth="1"/>
    <col min="13025" max="13037" width="0" style="1" hidden="1" customWidth="1"/>
    <col min="13038" max="13038" width="1.42578125" style="1" customWidth="1"/>
    <col min="13039" max="13039" width="11.85546875" style="1" customWidth="1"/>
    <col min="13040" max="13040" width="12.7109375" style="1" customWidth="1"/>
    <col min="13041" max="13041" width="9.140625" style="1"/>
    <col min="13042" max="13042" width="18.42578125" style="1" bestFit="1" customWidth="1"/>
    <col min="13043" max="13043" width="18" style="1" bestFit="1" customWidth="1"/>
    <col min="13044" max="13044" width="9.140625" style="1"/>
    <col min="13045" max="13045" width="13.140625" style="1" bestFit="1" customWidth="1"/>
    <col min="13046" max="13275" width="9.140625" style="1"/>
    <col min="13276" max="13276" width="65.28515625" style="1" customWidth="1"/>
    <col min="13277" max="13277" width="12.140625" style="1" customWidth="1"/>
    <col min="13278" max="13278" width="18.5703125" style="1" bestFit="1" customWidth="1"/>
    <col min="13279" max="13279" width="17.7109375" style="1" customWidth="1"/>
    <col min="13280" max="13280" width="10.5703125" style="1" bestFit="1" customWidth="1"/>
    <col min="13281" max="13293" width="0" style="1" hidden="1" customWidth="1"/>
    <col min="13294" max="13294" width="1.42578125" style="1" customWidth="1"/>
    <col min="13295" max="13295" width="11.85546875" style="1" customWidth="1"/>
    <col min="13296" max="13296" width="12.7109375" style="1" customWidth="1"/>
    <col min="13297" max="13297" width="9.140625" style="1"/>
    <col min="13298" max="13298" width="18.42578125" style="1" bestFit="1" customWidth="1"/>
    <col min="13299" max="13299" width="18" style="1" bestFit="1" customWidth="1"/>
    <col min="13300" max="13300" width="9.140625" style="1"/>
    <col min="13301" max="13301" width="13.140625" style="1" bestFit="1" customWidth="1"/>
    <col min="13302" max="13531" width="9.140625" style="1"/>
    <col min="13532" max="13532" width="65.28515625" style="1" customWidth="1"/>
    <col min="13533" max="13533" width="12.140625" style="1" customWidth="1"/>
    <col min="13534" max="13534" width="18.5703125" style="1" bestFit="1" customWidth="1"/>
    <col min="13535" max="13535" width="17.7109375" style="1" customWidth="1"/>
    <col min="13536" max="13536" width="10.5703125" style="1" bestFit="1" customWidth="1"/>
    <col min="13537" max="13549" width="0" style="1" hidden="1" customWidth="1"/>
    <col min="13550" max="13550" width="1.42578125" style="1" customWidth="1"/>
    <col min="13551" max="13551" width="11.85546875" style="1" customWidth="1"/>
    <col min="13552" max="13552" width="12.7109375" style="1" customWidth="1"/>
    <col min="13553" max="13553" width="9.140625" style="1"/>
    <col min="13554" max="13554" width="18.42578125" style="1" bestFit="1" customWidth="1"/>
    <col min="13555" max="13555" width="18" style="1" bestFit="1" customWidth="1"/>
    <col min="13556" max="13556" width="9.140625" style="1"/>
    <col min="13557" max="13557" width="13.140625" style="1" bestFit="1" customWidth="1"/>
    <col min="13558" max="13787" width="9.140625" style="1"/>
    <col min="13788" max="13788" width="65.28515625" style="1" customWidth="1"/>
    <col min="13789" max="13789" width="12.140625" style="1" customWidth="1"/>
    <col min="13790" max="13790" width="18.5703125" style="1" bestFit="1" customWidth="1"/>
    <col min="13791" max="13791" width="17.7109375" style="1" customWidth="1"/>
    <col min="13792" max="13792" width="10.5703125" style="1" bestFit="1" customWidth="1"/>
    <col min="13793" max="13805" width="0" style="1" hidden="1" customWidth="1"/>
    <col min="13806" max="13806" width="1.42578125" style="1" customWidth="1"/>
    <col min="13807" max="13807" width="11.85546875" style="1" customWidth="1"/>
    <col min="13808" max="13808" width="12.7109375" style="1" customWidth="1"/>
    <col min="13809" max="13809" width="9.140625" style="1"/>
    <col min="13810" max="13810" width="18.42578125" style="1" bestFit="1" customWidth="1"/>
    <col min="13811" max="13811" width="18" style="1" bestFit="1" customWidth="1"/>
    <col min="13812" max="13812" width="9.140625" style="1"/>
    <col min="13813" max="13813" width="13.140625" style="1" bestFit="1" customWidth="1"/>
    <col min="13814" max="14043" width="9.140625" style="1"/>
    <col min="14044" max="14044" width="65.28515625" style="1" customWidth="1"/>
    <col min="14045" max="14045" width="12.140625" style="1" customWidth="1"/>
    <col min="14046" max="14046" width="18.5703125" style="1" bestFit="1" customWidth="1"/>
    <col min="14047" max="14047" width="17.7109375" style="1" customWidth="1"/>
    <col min="14048" max="14048" width="10.5703125" style="1" bestFit="1" customWidth="1"/>
    <col min="14049" max="14061" width="0" style="1" hidden="1" customWidth="1"/>
    <col min="14062" max="14062" width="1.42578125" style="1" customWidth="1"/>
    <col min="14063" max="14063" width="11.85546875" style="1" customWidth="1"/>
    <col min="14064" max="14064" width="12.7109375" style="1" customWidth="1"/>
    <col min="14065" max="14065" width="9.140625" style="1"/>
    <col min="14066" max="14066" width="18.42578125" style="1" bestFit="1" customWidth="1"/>
    <col min="14067" max="14067" width="18" style="1" bestFit="1" customWidth="1"/>
    <col min="14068" max="14068" width="9.140625" style="1"/>
    <col min="14069" max="14069" width="13.140625" style="1" bestFit="1" customWidth="1"/>
    <col min="14070" max="14299" width="9.140625" style="1"/>
    <col min="14300" max="14300" width="65.28515625" style="1" customWidth="1"/>
    <col min="14301" max="14301" width="12.140625" style="1" customWidth="1"/>
    <col min="14302" max="14302" width="18.5703125" style="1" bestFit="1" customWidth="1"/>
    <col min="14303" max="14303" width="17.7109375" style="1" customWidth="1"/>
    <col min="14304" max="14304" width="10.5703125" style="1" bestFit="1" customWidth="1"/>
    <col min="14305" max="14317" width="0" style="1" hidden="1" customWidth="1"/>
    <col min="14318" max="14318" width="1.42578125" style="1" customWidth="1"/>
    <col min="14319" max="14319" width="11.85546875" style="1" customWidth="1"/>
    <col min="14320" max="14320" width="12.7109375" style="1" customWidth="1"/>
    <col min="14321" max="14321" width="9.140625" style="1"/>
    <col min="14322" max="14322" width="18.42578125" style="1" bestFit="1" customWidth="1"/>
    <col min="14323" max="14323" width="18" style="1" bestFit="1" customWidth="1"/>
    <col min="14324" max="14324" width="9.140625" style="1"/>
    <col min="14325" max="14325" width="13.140625" style="1" bestFit="1" customWidth="1"/>
    <col min="14326" max="14555" width="9.140625" style="1"/>
    <col min="14556" max="14556" width="65.28515625" style="1" customWidth="1"/>
    <col min="14557" max="14557" width="12.140625" style="1" customWidth="1"/>
    <col min="14558" max="14558" width="18.5703125" style="1" bestFit="1" customWidth="1"/>
    <col min="14559" max="14559" width="17.7109375" style="1" customWidth="1"/>
    <col min="14560" max="14560" width="10.5703125" style="1" bestFit="1" customWidth="1"/>
    <col min="14561" max="14573" width="0" style="1" hidden="1" customWidth="1"/>
    <col min="14574" max="14574" width="1.42578125" style="1" customWidth="1"/>
    <col min="14575" max="14575" width="11.85546875" style="1" customWidth="1"/>
    <col min="14576" max="14576" width="12.7109375" style="1" customWidth="1"/>
    <col min="14577" max="14577" width="9.140625" style="1"/>
    <col min="14578" max="14578" width="18.42578125" style="1" bestFit="1" customWidth="1"/>
    <col min="14579" max="14579" width="18" style="1" bestFit="1" customWidth="1"/>
    <col min="14580" max="14580" width="9.140625" style="1"/>
    <col min="14581" max="14581" width="13.140625" style="1" bestFit="1" customWidth="1"/>
    <col min="14582" max="14811" width="9.140625" style="1"/>
    <col min="14812" max="14812" width="65.28515625" style="1" customWidth="1"/>
    <col min="14813" max="14813" width="12.140625" style="1" customWidth="1"/>
    <col min="14814" max="14814" width="18.5703125" style="1" bestFit="1" customWidth="1"/>
    <col min="14815" max="14815" width="17.7109375" style="1" customWidth="1"/>
    <col min="14816" max="14816" width="10.5703125" style="1" bestFit="1" customWidth="1"/>
    <col min="14817" max="14829" width="0" style="1" hidden="1" customWidth="1"/>
    <col min="14830" max="14830" width="1.42578125" style="1" customWidth="1"/>
    <col min="14831" max="14831" width="11.85546875" style="1" customWidth="1"/>
    <col min="14832" max="14832" width="12.7109375" style="1" customWidth="1"/>
    <col min="14833" max="14833" width="9.140625" style="1"/>
    <col min="14834" max="14834" width="18.42578125" style="1" bestFit="1" customWidth="1"/>
    <col min="14835" max="14835" width="18" style="1" bestFit="1" customWidth="1"/>
    <col min="14836" max="14836" width="9.140625" style="1"/>
    <col min="14837" max="14837" width="13.140625" style="1" bestFit="1" customWidth="1"/>
    <col min="14838" max="15067" width="9.140625" style="1"/>
    <col min="15068" max="15068" width="65.28515625" style="1" customWidth="1"/>
    <col min="15069" max="15069" width="12.140625" style="1" customWidth="1"/>
    <col min="15070" max="15070" width="18.5703125" style="1" bestFit="1" customWidth="1"/>
    <col min="15071" max="15071" width="17.7109375" style="1" customWidth="1"/>
    <col min="15072" max="15072" width="10.5703125" style="1" bestFit="1" customWidth="1"/>
    <col min="15073" max="15085" width="0" style="1" hidden="1" customWidth="1"/>
    <col min="15086" max="15086" width="1.42578125" style="1" customWidth="1"/>
    <col min="15087" max="15087" width="11.85546875" style="1" customWidth="1"/>
    <col min="15088" max="15088" width="12.7109375" style="1" customWidth="1"/>
    <col min="15089" max="15089" width="9.140625" style="1"/>
    <col min="15090" max="15090" width="18.42578125" style="1" bestFit="1" customWidth="1"/>
    <col min="15091" max="15091" width="18" style="1" bestFit="1" customWidth="1"/>
    <col min="15092" max="15092" width="9.140625" style="1"/>
    <col min="15093" max="15093" width="13.140625" style="1" bestFit="1" customWidth="1"/>
    <col min="15094" max="15323" width="9.140625" style="1"/>
    <col min="15324" max="15324" width="65.28515625" style="1" customWidth="1"/>
    <col min="15325" max="15325" width="12.140625" style="1" customWidth="1"/>
    <col min="15326" max="15326" width="18.5703125" style="1" bestFit="1" customWidth="1"/>
    <col min="15327" max="15327" width="17.7109375" style="1" customWidth="1"/>
    <col min="15328" max="15328" width="10.5703125" style="1" bestFit="1" customWidth="1"/>
    <col min="15329" max="15341" width="0" style="1" hidden="1" customWidth="1"/>
    <col min="15342" max="15342" width="1.42578125" style="1" customWidth="1"/>
    <col min="15343" max="15343" width="11.85546875" style="1" customWidth="1"/>
    <col min="15344" max="15344" width="12.7109375" style="1" customWidth="1"/>
    <col min="15345" max="15345" width="9.140625" style="1"/>
    <col min="15346" max="15346" width="18.42578125" style="1" bestFit="1" customWidth="1"/>
    <col min="15347" max="15347" width="18" style="1" bestFit="1" customWidth="1"/>
    <col min="15348" max="15348" width="9.140625" style="1"/>
    <col min="15349" max="15349" width="13.140625" style="1" bestFit="1" customWidth="1"/>
    <col min="15350" max="15579" width="9.140625" style="1"/>
    <col min="15580" max="15580" width="65.28515625" style="1" customWidth="1"/>
    <col min="15581" max="15581" width="12.140625" style="1" customWidth="1"/>
    <col min="15582" max="15582" width="18.5703125" style="1" bestFit="1" customWidth="1"/>
    <col min="15583" max="15583" width="17.7109375" style="1" customWidth="1"/>
    <col min="15584" max="15584" width="10.5703125" style="1" bestFit="1" customWidth="1"/>
    <col min="15585" max="15597" width="0" style="1" hidden="1" customWidth="1"/>
    <col min="15598" max="15598" width="1.42578125" style="1" customWidth="1"/>
    <col min="15599" max="15599" width="11.85546875" style="1" customWidth="1"/>
    <col min="15600" max="15600" width="12.7109375" style="1" customWidth="1"/>
    <col min="15601" max="15601" width="9.140625" style="1"/>
    <col min="15602" max="15602" width="18.42578125" style="1" bestFit="1" customWidth="1"/>
    <col min="15603" max="15603" width="18" style="1" bestFit="1" customWidth="1"/>
    <col min="15604" max="15604" width="9.140625" style="1"/>
    <col min="15605" max="15605" width="13.140625" style="1" bestFit="1" customWidth="1"/>
    <col min="15606" max="15835" width="9.140625" style="1"/>
    <col min="15836" max="15836" width="65.28515625" style="1" customWidth="1"/>
    <col min="15837" max="15837" width="12.140625" style="1" customWidth="1"/>
    <col min="15838" max="15838" width="18.5703125" style="1" bestFit="1" customWidth="1"/>
    <col min="15839" max="15839" width="17.7109375" style="1" customWidth="1"/>
    <col min="15840" max="15840" width="10.5703125" style="1" bestFit="1" customWidth="1"/>
    <col min="15841" max="15853" width="0" style="1" hidden="1" customWidth="1"/>
    <col min="15854" max="15854" width="1.42578125" style="1" customWidth="1"/>
    <col min="15855" max="15855" width="11.85546875" style="1" customWidth="1"/>
    <col min="15856" max="15856" width="12.7109375" style="1" customWidth="1"/>
    <col min="15857" max="15857" width="9.140625" style="1"/>
    <col min="15858" max="15858" width="18.42578125" style="1" bestFit="1" customWidth="1"/>
    <col min="15859" max="15859" width="18" style="1" bestFit="1" customWidth="1"/>
    <col min="15860" max="15860" width="9.140625" style="1"/>
    <col min="15861" max="15861" width="13.140625" style="1" bestFit="1" customWidth="1"/>
    <col min="15862" max="16091" width="9.140625" style="1"/>
    <col min="16092" max="16092" width="65.28515625" style="1" customWidth="1"/>
    <col min="16093" max="16093" width="12.140625" style="1" customWidth="1"/>
    <col min="16094" max="16094" width="18.5703125" style="1" bestFit="1" customWidth="1"/>
    <col min="16095" max="16095" width="17.7109375" style="1" customWidth="1"/>
    <col min="16096" max="16096" width="10.5703125" style="1" bestFit="1" customWidth="1"/>
    <col min="16097" max="16109" width="0" style="1" hidden="1" customWidth="1"/>
    <col min="16110" max="16110" width="1.42578125" style="1" customWidth="1"/>
    <col min="16111" max="16111" width="11.85546875" style="1" customWidth="1"/>
    <col min="16112" max="16112" width="12.7109375" style="1" customWidth="1"/>
    <col min="16113" max="16113" width="9.140625" style="1"/>
    <col min="16114" max="16114" width="18.42578125" style="1" bestFit="1" customWidth="1"/>
    <col min="16115" max="16115" width="18" style="1" bestFit="1" customWidth="1"/>
    <col min="16116" max="16116" width="9.140625" style="1"/>
    <col min="16117" max="16117" width="13.140625" style="1" bestFit="1" customWidth="1"/>
    <col min="16118" max="16384" width="9.140625" style="1"/>
  </cols>
  <sheetData>
    <row r="1" spans="1:5" ht="63.75" customHeight="1" x14ac:dyDescent="0.25">
      <c r="C1" s="2" t="s">
        <v>0</v>
      </c>
      <c r="D1" s="2"/>
    </row>
    <row r="2" spans="1:5" x14ac:dyDescent="0.25">
      <c r="C2" s="3"/>
      <c r="D2" s="4" t="s">
        <v>1</v>
      </c>
    </row>
    <row r="3" spans="1:5" x14ac:dyDescent="0.25">
      <c r="A3" s="5" t="s">
        <v>2</v>
      </c>
      <c r="B3" s="5"/>
      <c r="C3" s="5"/>
      <c r="D3" s="5"/>
    </row>
    <row r="4" spans="1:5" x14ac:dyDescent="0.25">
      <c r="A4" s="6" t="s">
        <v>3</v>
      </c>
      <c r="B4" s="6"/>
      <c r="C4" s="6"/>
      <c r="D4" s="6"/>
    </row>
    <row r="5" spans="1:5" x14ac:dyDescent="0.25">
      <c r="A5" s="7" t="s">
        <v>4</v>
      </c>
      <c r="B5" s="7"/>
      <c r="C5" s="7"/>
      <c r="D5" s="7"/>
    </row>
    <row r="6" spans="1:5" x14ac:dyDescent="0.25">
      <c r="A6" s="6" t="s">
        <v>5</v>
      </c>
      <c r="B6" s="6"/>
      <c r="C6" s="6"/>
      <c r="D6" s="6"/>
    </row>
    <row r="7" spans="1:5" s="10" customFormat="1" x14ac:dyDescent="0.25">
      <c r="A7" s="8" t="s">
        <v>6</v>
      </c>
      <c r="B7" s="8"/>
      <c r="C7" s="8"/>
      <c r="D7" s="9" t="s">
        <v>7</v>
      </c>
    </row>
    <row r="8" spans="1:5" ht="38.25" x14ac:dyDescent="0.25">
      <c r="A8" s="11" t="s">
        <v>8</v>
      </c>
      <c r="B8" s="11" t="s">
        <v>9</v>
      </c>
      <c r="C8" s="12" t="s">
        <v>10</v>
      </c>
      <c r="D8" s="13" t="s">
        <v>11</v>
      </c>
    </row>
    <row r="9" spans="1:5" x14ac:dyDescent="0.25">
      <c r="A9" s="14">
        <v>1</v>
      </c>
      <c r="B9" s="14">
        <v>2</v>
      </c>
      <c r="C9" s="15">
        <v>3</v>
      </c>
      <c r="D9" s="16">
        <v>4</v>
      </c>
    </row>
    <row r="10" spans="1:5" x14ac:dyDescent="0.25">
      <c r="A10" s="17" t="s">
        <v>12</v>
      </c>
      <c r="B10" s="18"/>
      <c r="C10" s="19"/>
      <c r="D10" s="20"/>
    </row>
    <row r="11" spans="1:5" x14ac:dyDescent="0.25">
      <c r="A11" s="21" t="s">
        <v>13</v>
      </c>
      <c r="B11" s="22">
        <v>1</v>
      </c>
      <c r="C11" s="19">
        <v>12965950</v>
      </c>
      <c r="D11" s="19">
        <v>16732609</v>
      </c>
      <c r="E11" s="23"/>
    </row>
    <row r="12" spans="1:5" x14ac:dyDescent="0.25">
      <c r="A12" s="21" t="s">
        <v>14</v>
      </c>
      <c r="B12" s="24"/>
      <c r="C12" s="19"/>
      <c r="D12" s="19"/>
      <c r="E12" s="25"/>
    </row>
    <row r="13" spans="1:5" x14ac:dyDescent="0.25">
      <c r="A13" s="21" t="s">
        <v>15</v>
      </c>
      <c r="B13" s="24" t="s">
        <v>16</v>
      </c>
      <c r="C13" s="19">
        <v>7523743</v>
      </c>
      <c r="D13" s="19">
        <v>6324961</v>
      </c>
      <c r="E13" s="25"/>
    </row>
    <row r="14" spans="1:5" ht="25.5" x14ac:dyDescent="0.25">
      <c r="A14" s="21" t="s">
        <v>17</v>
      </c>
      <c r="B14" s="24" t="s">
        <v>18</v>
      </c>
      <c r="C14" s="26">
        <v>5442207</v>
      </c>
      <c r="D14" s="19">
        <v>10407648</v>
      </c>
      <c r="E14" s="25"/>
    </row>
    <row r="15" spans="1:5" ht="25.5" x14ac:dyDescent="0.25">
      <c r="A15" s="27" t="s">
        <v>19</v>
      </c>
      <c r="B15" s="24" t="s">
        <v>20</v>
      </c>
      <c r="C15" s="28">
        <v>0</v>
      </c>
      <c r="D15" s="19">
        <v>0</v>
      </c>
    </row>
    <row r="16" spans="1:5" ht="25.5" x14ac:dyDescent="0.25">
      <c r="A16" s="27" t="s">
        <v>21</v>
      </c>
      <c r="B16" s="22">
        <v>3</v>
      </c>
      <c r="C16" s="29">
        <v>11917992</v>
      </c>
      <c r="D16" s="19">
        <v>11701995</v>
      </c>
      <c r="E16" s="30"/>
    </row>
    <row r="17" spans="1:5" ht="25.5" x14ac:dyDescent="0.25">
      <c r="A17" s="27" t="s">
        <v>22</v>
      </c>
      <c r="B17" s="22">
        <v>4</v>
      </c>
      <c r="C17" s="19">
        <v>0</v>
      </c>
      <c r="D17" s="19">
        <v>0</v>
      </c>
      <c r="E17" s="31"/>
    </row>
    <row r="18" spans="1:5" x14ac:dyDescent="0.25">
      <c r="A18" s="27" t="s">
        <v>23</v>
      </c>
      <c r="B18" s="22">
        <v>5</v>
      </c>
      <c r="C18" s="19">
        <v>0</v>
      </c>
      <c r="D18" s="19">
        <v>0</v>
      </c>
      <c r="E18" s="31"/>
    </row>
    <row r="19" spans="1:5" x14ac:dyDescent="0.25">
      <c r="A19" s="27" t="s">
        <v>24</v>
      </c>
      <c r="B19" s="22">
        <v>6</v>
      </c>
      <c r="C19" s="19">
        <v>12430981</v>
      </c>
      <c r="D19" s="19">
        <v>9632969</v>
      </c>
      <c r="E19" s="25"/>
    </row>
    <row r="20" spans="1:5" x14ac:dyDescent="0.25">
      <c r="A20" s="27" t="s">
        <v>25</v>
      </c>
      <c r="B20" s="22">
        <v>7</v>
      </c>
      <c r="C20" s="19">
        <v>0</v>
      </c>
      <c r="D20" s="19">
        <v>0</v>
      </c>
    </row>
    <row r="21" spans="1:5" x14ac:dyDescent="0.25">
      <c r="A21" s="27" t="s">
        <v>26</v>
      </c>
      <c r="B21" s="22">
        <v>8</v>
      </c>
      <c r="C21" s="19">
        <v>4895614</v>
      </c>
      <c r="D21" s="19">
        <v>6519659</v>
      </c>
    </row>
    <row r="22" spans="1:5" x14ac:dyDescent="0.25">
      <c r="A22" s="27" t="s">
        <v>27</v>
      </c>
      <c r="B22" s="22">
        <v>9</v>
      </c>
      <c r="C22" s="19">
        <v>2755123</v>
      </c>
      <c r="D22" s="19">
        <v>2816596</v>
      </c>
    </row>
    <row r="23" spans="1:5" x14ac:dyDescent="0.25">
      <c r="A23" s="27" t="s">
        <v>28</v>
      </c>
      <c r="B23" s="22">
        <v>10</v>
      </c>
      <c r="C23" s="28">
        <v>0</v>
      </c>
      <c r="D23" s="19">
        <v>0</v>
      </c>
    </row>
    <row r="24" spans="1:5" ht="25.5" x14ac:dyDescent="0.25">
      <c r="A24" s="27" t="s">
        <v>29</v>
      </c>
      <c r="B24" s="22">
        <v>11</v>
      </c>
      <c r="C24" s="19">
        <v>0</v>
      </c>
      <c r="D24" s="19">
        <v>0</v>
      </c>
    </row>
    <row r="25" spans="1:5" x14ac:dyDescent="0.25">
      <c r="A25" s="27" t="s">
        <v>30</v>
      </c>
      <c r="B25" s="22">
        <v>12</v>
      </c>
      <c r="C25" s="19">
        <v>1467023.42975703</v>
      </c>
      <c r="D25" s="19">
        <v>1543459</v>
      </c>
    </row>
    <row r="26" spans="1:5" x14ac:dyDescent="0.25">
      <c r="A26" s="27" t="s">
        <v>31</v>
      </c>
      <c r="B26" s="22">
        <v>13</v>
      </c>
      <c r="C26" s="19">
        <v>0</v>
      </c>
      <c r="D26" s="19">
        <v>0</v>
      </c>
    </row>
    <row r="27" spans="1:5" x14ac:dyDescent="0.25">
      <c r="A27" s="27" t="s">
        <v>32</v>
      </c>
      <c r="B27" s="22">
        <v>14</v>
      </c>
      <c r="C27" s="19">
        <v>1576073</v>
      </c>
      <c r="D27" s="19">
        <v>1446388</v>
      </c>
    </row>
    <row r="28" spans="1:5" x14ac:dyDescent="0.25">
      <c r="A28" s="27" t="s">
        <v>33</v>
      </c>
      <c r="B28" s="22">
        <v>15</v>
      </c>
      <c r="C28" s="19">
        <v>0</v>
      </c>
      <c r="D28" s="19">
        <v>0</v>
      </c>
    </row>
    <row r="29" spans="1:5" x14ac:dyDescent="0.25">
      <c r="A29" s="27" t="s">
        <v>34</v>
      </c>
      <c r="B29" s="22">
        <v>16</v>
      </c>
      <c r="C29" s="19">
        <v>1951528</v>
      </c>
      <c r="D29" s="19">
        <v>1877901</v>
      </c>
    </row>
    <row r="30" spans="1:5" x14ac:dyDescent="0.25">
      <c r="A30" s="32" t="s">
        <v>35</v>
      </c>
      <c r="B30" s="22">
        <v>17</v>
      </c>
      <c r="C30" s="29">
        <v>32725455.570242971</v>
      </c>
      <c r="D30" s="19">
        <v>32343540</v>
      </c>
    </row>
    <row r="31" spans="1:5" x14ac:dyDescent="0.25">
      <c r="A31" s="27" t="s">
        <v>36</v>
      </c>
      <c r="B31" s="22">
        <v>18</v>
      </c>
      <c r="C31" s="19">
        <v>817284</v>
      </c>
      <c r="D31" s="19">
        <v>673084</v>
      </c>
    </row>
    <row r="32" spans="1:5" x14ac:dyDescent="0.25">
      <c r="A32" s="27" t="s">
        <v>37</v>
      </c>
      <c r="B32" s="22">
        <v>19</v>
      </c>
      <c r="C32" s="19">
        <v>0</v>
      </c>
      <c r="D32" s="19">
        <v>0</v>
      </c>
    </row>
    <row r="33" spans="1:5" x14ac:dyDescent="0.25">
      <c r="A33" s="27" t="s">
        <v>38</v>
      </c>
      <c r="B33" s="22">
        <v>20</v>
      </c>
      <c r="C33" s="19">
        <v>4535497</v>
      </c>
      <c r="D33" s="19">
        <v>4246035</v>
      </c>
    </row>
    <row r="34" spans="1:5" x14ac:dyDescent="0.25">
      <c r="A34" s="27"/>
      <c r="B34" s="22"/>
      <c r="C34" s="19"/>
      <c r="D34" s="20"/>
    </row>
    <row r="35" spans="1:5" x14ac:dyDescent="0.25">
      <c r="A35" s="33" t="s">
        <v>39</v>
      </c>
      <c r="B35" s="22">
        <v>21</v>
      </c>
      <c r="C35" s="34">
        <v>88038521</v>
      </c>
      <c r="D35" s="35">
        <v>89534235</v>
      </c>
      <c r="E35" s="36"/>
    </row>
    <row r="36" spans="1:5" x14ac:dyDescent="0.25">
      <c r="A36" s="27"/>
      <c r="B36" s="22"/>
      <c r="C36" s="19"/>
      <c r="D36" s="20"/>
    </row>
    <row r="37" spans="1:5" x14ac:dyDescent="0.25">
      <c r="A37" s="37" t="s">
        <v>40</v>
      </c>
      <c r="B37" s="22"/>
      <c r="C37" s="19"/>
      <c r="D37" s="20"/>
    </row>
    <row r="38" spans="1:5" x14ac:dyDescent="0.25">
      <c r="A38" s="38" t="s">
        <v>41</v>
      </c>
      <c r="B38" s="22">
        <v>22</v>
      </c>
      <c r="C38" s="19">
        <v>28044428</v>
      </c>
      <c r="D38" s="19">
        <v>28099480</v>
      </c>
    </row>
    <row r="39" spans="1:5" x14ac:dyDescent="0.25">
      <c r="A39" s="27" t="s">
        <v>42</v>
      </c>
      <c r="B39" s="22">
        <v>23</v>
      </c>
      <c r="C39" s="19">
        <v>0</v>
      </c>
      <c r="D39" s="19">
        <v>0</v>
      </c>
      <c r="E39" s="39"/>
    </row>
    <row r="40" spans="1:5" x14ac:dyDescent="0.25">
      <c r="A40" s="38" t="s">
        <v>43</v>
      </c>
      <c r="B40" s="22">
        <v>24</v>
      </c>
      <c r="C40" s="19">
        <v>0</v>
      </c>
      <c r="D40" s="19">
        <v>0</v>
      </c>
    </row>
    <row r="41" spans="1:5" x14ac:dyDescent="0.25">
      <c r="A41" s="27" t="s">
        <v>44</v>
      </c>
      <c r="B41" s="22">
        <v>25</v>
      </c>
      <c r="C41" s="19">
        <v>0</v>
      </c>
      <c r="D41" s="19">
        <v>0</v>
      </c>
    </row>
    <row r="42" spans="1:5" x14ac:dyDescent="0.25">
      <c r="A42" s="38" t="s">
        <v>45</v>
      </c>
      <c r="B42" s="22">
        <v>26</v>
      </c>
      <c r="C42" s="19">
        <v>794158</v>
      </c>
      <c r="D42" s="19">
        <v>906138</v>
      </c>
      <c r="E42" s="40"/>
    </row>
    <row r="43" spans="1:5" x14ac:dyDescent="0.25">
      <c r="A43" s="38" t="s">
        <v>46</v>
      </c>
      <c r="B43" s="22">
        <v>27</v>
      </c>
      <c r="C43" s="19">
        <v>9847528</v>
      </c>
      <c r="D43" s="19">
        <v>8751447</v>
      </c>
    </row>
    <row r="44" spans="1:5" x14ac:dyDescent="0.25">
      <c r="A44" s="21" t="s">
        <v>47</v>
      </c>
      <c r="B44" s="22">
        <v>28</v>
      </c>
      <c r="C44" s="19">
        <v>0</v>
      </c>
      <c r="D44" s="19">
        <v>0</v>
      </c>
    </row>
    <row r="45" spans="1:5" x14ac:dyDescent="0.25">
      <c r="A45" s="21" t="s">
        <v>48</v>
      </c>
      <c r="B45" s="22">
        <v>29</v>
      </c>
      <c r="C45" s="19">
        <v>0</v>
      </c>
      <c r="D45" s="19">
        <v>0</v>
      </c>
    </row>
    <row r="46" spans="1:5" x14ac:dyDescent="0.25">
      <c r="A46" s="21" t="s">
        <v>49</v>
      </c>
      <c r="B46" s="22">
        <v>30</v>
      </c>
      <c r="C46" s="19">
        <v>0</v>
      </c>
      <c r="D46" s="19">
        <v>0</v>
      </c>
    </row>
    <row r="47" spans="1:5" x14ac:dyDescent="0.25">
      <c r="A47" s="27" t="s">
        <v>50</v>
      </c>
      <c r="B47" s="22">
        <v>31</v>
      </c>
      <c r="C47" s="19">
        <v>638686</v>
      </c>
      <c r="D47" s="19">
        <v>292088</v>
      </c>
    </row>
    <row r="48" spans="1:5" x14ac:dyDescent="0.25">
      <c r="A48" s="27" t="s">
        <v>51</v>
      </c>
      <c r="B48" s="22">
        <v>32</v>
      </c>
      <c r="C48" s="19">
        <v>1267354</v>
      </c>
      <c r="D48" s="19">
        <v>1267354</v>
      </c>
    </row>
    <row r="49" spans="1:5" x14ac:dyDescent="0.25">
      <c r="A49" s="27" t="s">
        <v>52</v>
      </c>
      <c r="B49" s="22">
        <v>33</v>
      </c>
      <c r="C49" s="19">
        <v>6302117</v>
      </c>
      <c r="D49" s="19">
        <v>9026089</v>
      </c>
    </row>
    <row r="50" spans="1:5" x14ac:dyDescent="0.25">
      <c r="A50" s="27"/>
      <c r="B50" s="41"/>
      <c r="C50" s="19"/>
      <c r="D50" s="20"/>
    </row>
    <row r="51" spans="1:5" x14ac:dyDescent="0.25">
      <c r="A51" s="33" t="s">
        <v>53</v>
      </c>
      <c r="B51" s="22">
        <v>34</v>
      </c>
      <c r="C51" s="34">
        <v>46894271</v>
      </c>
      <c r="D51" s="35">
        <v>48342596</v>
      </c>
    </row>
    <row r="52" spans="1:5" x14ac:dyDescent="0.25">
      <c r="A52" s="33"/>
      <c r="B52" s="22"/>
      <c r="C52" s="19"/>
      <c r="D52" s="20"/>
    </row>
    <row r="53" spans="1:5" x14ac:dyDescent="0.25">
      <c r="A53" s="33" t="s">
        <v>54</v>
      </c>
      <c r="B53" s="22"/>
      <c r="C53" s="19"/>
      <c r="D53" s="20"/>
    </row>
    <row r="54" spans="1:5" x14ac:dyDescent="0.25">
      <c r="A54" s="27" t="s">
        <v>55</v>
      </c>
      <c r="B54" s="22">
        <v>35</v>
      </c>
      <c r="C54" s="19">
        <v>38787564</v>
      </c>
      <c r="D54" s="19">
        <v>38787564</v>
      </c>
    </row>
    <row r="55" spans="1:5" x14ac:dyDescent="0.25">
      <c r="A55" s="27" t="s">
        <v>56</v>
      </c>
      <c r="B55" s="22"/>
      <c r="C55" s="19"/>
      <c r="D55" s="19">
        <v>0</v>
      </c>
      <c r="E55" s="39"/>
    </row>
    <row r="56" spans="1:5" x14ac:dyDescent="0.25">
      <c r="A56" s="38" t="s">
        <v>57</v>
      </c>
      <c r="B56" s="24" t="s">
        <v>58</v>
      </c>
      <c r="C56" s="19">
        <v>38787564</v>
      </c>
      <c r="D56" s="19">
        <v>38787564</v>
      </c>
    </row>
    <row r="57" spans="1:5" x14ac:dyDescent="0.25">
      <c r="A57" s="27" t="s">
        <v>59</v>
      </c>
      <c r="B57" s="24" t="s">
        <v>60</v>
      </c>
      <c r="C57" s="19">
        <v>0</v>
      </c>
      <c r="D57" s="19">
        <v>0</v>
      </c>
    </row>
    <row r="58" spans="1:5" x14ac:dyDescent="0.25">
      <c r="A58" s="27" t="s">
        <v>61</v>
      </c>
      <c r="B58" s="22">
        <v>36</v>
      </c>
      <c r="C58" s="19">
        <v>0</v>
      </c>
      <c r="D58" s="19">
        <v>0</v>
      </c>
    </row>
    <row r="59" spans="1:5" x14ac:dyDescent="0.25">
      <c r="A59" s="27" t="s">
        <v>62</v>
      </c>
      <c r="B59" s="22">
        <v>37</v>
      </c>
      <c r="C59" s="19">
        <v>0</v>
      </c>
      <c r="D59" s="19">
        <v>0</v>
      </c>
    </row>
    <row r="60" spans="1:5" x14ac:dyDescent="0.25">
      <c r="A60" s="27" t="s">
        <v>63</v>
      </c>
      <c r="B60" s="22">
        <v>38</v>
      </c>
      <c r="C60" s="19">
        <v>480587</v>
      </c>
      <c r="D60" s="19">
        <v>480587</v>
      </c>
    </row>
    <row r="61" spans="1:5" x14ac:dyDescent="0.25">
      <c r="A61" s="27" t="s">
        <v>64</v>
      </c>
      <c r="B61" s="22">
        <v>39</v>
      </c>
      <c r="C61" s="19">
        <v>-1163026</v>
      </c>
      <c r="D61" s="19">
        <v>-1215188</v>
      </c>
    </row>
    <row r="62" spans="1:5" x14ac:dyDescent="0.25">
      <c r="A62" s="27" t="s">
        <v>65</v>
      </c>
      <c r="B62" s="14">
        <v>40</v>
      </c>
      <c r="C62" s="19">
        <v>3039125</v>
      </c>
      <c r="D62" s="19">
        <v>3138676</v>
      </c>
    </row>
    <row r="63" spans="1:5" x14ac:dyDescent="0.25">
      <c r="A63" s="27" t="s">
        <v>14</v>
      </c>
      <c r="B63" s="14"/>
      <c r="C63" s="19">
        <v>0</v>
      </c>
      <c r="D63" s="19">
        <v>0</v>
      </c>
    </row>
    <row r="64" spans="1:5" x14ac:dyDescent="0.25">
      <c r="A64" s="1" t="s">
        <v>66</v>
      </c>
      <c r="B64" s="24" t="s">
        <v>67</v>
      </c>
      <c r="C64" s="19">
        <v>2993078</v>
      </c>
      <c r="D64" s="19">
        <v>1875998</v>
      </c>
    </row>
    <row r="65" spans="1:5" x14ac:dyDescent="0.25">
      <c r="A65" s="27" t="s">
        <v>68</v>
      </c>
      <c r="B65" s="24" t="s">
        <v>69</v>
      </c>
      <c r="C65" s="19">
        <v>46047</v>
      </c>
      <c r="D65" s="19">
        <v>1262678</v>
      </c>
    </row>
    <row r="66" spans="1:5" x14ac:dyDescent="0.25">
      <c r="A66" s="27"/>
      <c r="B66" s="14"/>
      <c r="C66" s="19"/>
      <c r="D66" s="20"/>
    </row>
    <row r="67" spans="1:5" x14ac:dyDescent="0.25">
      <c r="A67" s="33" t="s">
        <v>70</v>
      </c>
      <c r="B67" s="14">
        <v>41</v>
      </c>
      <c r="C67" s="34">
        <v>41144250</v>
      </c>
      <c r="D67" s="35">
        <v>41191639</v>
      </c>
    </row>
    <row r="68" spans="1:5" x14ac:dyDescent="0.25">
      <c r="A68" s="33"/>
      <c r="B68" s="14"/>
      <c r="C68" s="34"/>
      <c r="D68" s="42"/>
    </row>
    <row r="69" spans="1:5" x14ac:dyDescent="0.25">
      <c r="A69" s="33" t="s">
        <v>71</v>
      </c>
      <c r="B69" s="14">
        <v>42</v>
      </c>
      <c r="C69" s="34">
        <v>88038521</v>
      </c>
      <c r="D69" s="35">
        <v>89534235</v>
      </c>
      <c r="E69" s="36"/>
    </row>
    <row r="70" spans="1:5" x14ac:dyDescent="0.25">
      <c r="C70" s="43">
        <f>C69-C35</f>
        <v>0</v>
      </c>
      <c r="D70" s="43">
        <f>D35-D69</f>
        <v>0</v>
      </c>
    </row>
    <row r="71" spans="1:5" x14ac:dyDescent="0.25">
      <c r="A71" s="44"/>
      <c r="B71" s="44"/>
      <c r="C71" s="44"/>
      <c r="D71" s="44"/>
      <c r="E71" s="45"/>
    </row>
    <row r="72" spans="1:5" x14ac:dyDescent="0.25">
      <c r="A72" s="46" t="s">
        <v>72</v>
      </c>
      <c r="B72" s="46"/>
      <c r="C72" s="47" t="s">
        <v>73</v>
      </c>
      <c r="D72" s="47"/>
    </row>
    <row r="73" spans="1:5" x14ac:dyDescent="0.25">
      <c r="A73" s="48"/>
      <c r="B73" s="49"/>
      <c r="C73" s="50" t="s">
        <v>74</v>
      </c>
      <c r="D73" s="50"/>
    </row>
    <row r="74" spans="1:5" x14ac:dyDescent="0.25">
      <c r="A74" s="51" t="s">
        <v>75</v>
      </c>
      <c r="B74" s="51"/>
      <c r="C74" s="47" t="s">
        <v>76</v>
      </c>
      <c r="D74" s="47"/>
    </row>
    <row r="75" spans="1:5" x14ac:dyDescent="0.25">
      <c r="A75" s="48"/>
      <c r="B75" s="49"/>
      <c r="C75" s="50" t="s">
        <v>74</v>
      </c>
      <c r="D75" s="50"/>
    </row>
    <row r="76" spans="1:5" x14ac:dyDescent="0.25">
      <c r="A76" s="51" t="s">
        <v>77</v>
      </c>
      <c r="B76" s="51"/>
      <c r="C76" s="47" t="s">
        <v>78</v>
      </c>
      <c r="D76" s="47"/>
    </row>
    <row r="77" spans="1:5" x14ac:dyDescent="0.25">
      <c r="A77" s="48"/>
      <c r="B77" s="49"/>
      <c r="C77" s="50" t="s">
        <v>79</v>
      </c>
      <c r="D77" s="50"/>
    </row>
    <row r="78" spans="1:5" x14ac:dyDescent="0.25">
      <c r="A78" s="51" t="s">
        <v>80</v>
      </c>
      <c r="B78" s="51"/>
      <c r="C78" s="51"/>
      <c r="D78" s="51"/>
    </row>
    <row r="79" spans="1:5" x14ac:dyDescent="0.25">
      <c r="A79" s="48"/>
      <c r="B79" s="49"/>
      <c r="C79" s="52"/>
      <c r="D79" s="49"/>
    </row>
    <row r="80" spans="1:5" x14ac:dyDescent="0.25">
      <c r="A80" s="51" t="s">
        <v>81</v>
      </c>
      <c r="B80" s="51"/>
      <c r="C80" s="53"/>
      <c r="D80" s="49"/>
    </row>
    <row r="81" spans="1:3" x14ac:dyDescent="0.25">
      <c r="A81" s="54"/>
    </row>
    <row r="82" spans="1:3" x14ac:dyDescent="0.25">
      <c r="A82" s="49" t="s">
        <v>82</v>
      </c>
    </row>
    <row r="83" spans="1:3" ht="18.75" customHeight="1" x14ac:dyDescent="0.25">
      <c r="A83" s="49" t="s">
        <v>83</v>
      </c>
      <c r="B83" s="56"/>
      <c r="C83" s="56" t="s">
        <v>84</v>
      </c>
    </row>
    <row r="84" spans="1:3" ht="19.5" customHeight="1" x14ac:dyDescent="0.25">
      <c r="A84" s="49" t="s">
        <v>85</v>
      </c>
      <c r="B84" s="56"/>
      <c r="C84" s="56" t="s">
        <v>86</v>
      </c>
    </row>
  </sheetData>
  <mergeCells count="19">
    <mergeCell ref="A80:B80"/>
    <mergeCell ref="C75:D75"/>
    <mergeCell ref="A76:B76"/>
    <mergeCell ref="C76:D76"/>
    <mergeCell ref="C77:D77"/>
    <mergeCell ref="A78:B78"/>
    <mergeCell ref="C78:D78"/>
    <mergeCell ref="A71:D71"/>
    <mergeCell ref="A72:B72"/>
    <mergeCell ref="C72:D72"/>
    <mergeCell ref="C73:D73"/>
    <mergeCell ref="A74:B74"/>
    <mergeCell ref="C74:D74"/>
    <mergeCell ref="C1:D1"/>
    <mergeCell ref="A3:D3"/>
    <mergeCell ref="A4:D4"/>
    <mergeCell ref="A5:D5"/>
    <mergeCell ref="A6:D6"/>
    <mergeCell ref="A7:C7"/>
  </mergeCells>
  <pageMargins left="0.25" right="0.25" top="0.75" bottom="0.75" header="0.3" footer="0.3"/>
  <pageSetup paperSize="9" scale="9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G99"/>
  <sheetViews>
    <sheetView zoomScaleNormal="100" workbookViewId="0">
      <selection activeCell="C19" sqref="C19"/>
    </sheetView>
  </sheetViews>
  <sheetFormatPr defaultRowHeight="12.75" x14ac:dyDescent="0.25"/>
  <cols>
    <col min="1" max="1" width="49.42578125" style="61" customWidth="1"/>
    <col min="2" max="2" width="7.5703125" style="121" customWidth="1"/>
    <col min="3" max="3" width="14.85546875" style="59" bestFit="1" customWidth="1"/>
    <col min="4" max="4" width="16.5703125" style="59" customWidth="1"/>
    <col min="5" max="5" width="13.85546875" style="59" customWidth="1"/>
    <col min="6" max="6" width="15" style="59" bestFit="1" customWidth="1"/>
    <col min="7" max="7" width="2.7109375" style="61" customWidth="1"/>
    <col min="8" max="207" width="9.140625" style="61"/>
    <col min="208" max="208" width="45" style="61" customWidth="1"/>
    <col min="209" max="209" width="11.5703125" style="61" customWidth="1"/>
    <col min="210" max="210" width="14.85546875" style="61" bestFit="1" customWidth="1"/>
    <col min="211" max="211" width="16.5703125" style="61" customWidth="1"/>
    <col min="212" max="212" width="13.85546875" style="61" customWidth="1"/>
    <col min="213" max="213" width="15" style="61" bestFit="1" customWidth="1"/>
    <col min="214" max="214" width="11" style="61" bestFit="1" customWidth="1"/>
    <col min="215" max="215" width="0" style="61" hidden="1" customWidth="1"/>
    <col min="216" max="216" width="12.5703125" style="61" customWidth="1"/>
    <col min="217" max="219" width="0" style="61" hidden="1" customWidth="1"/>
    <col min="220" max="220" width="12.42578125" style="61" customWidth="1"/>
    <col min="221" max="463" width="9.140625" style="61"/>
    <col min="464" max="464" width="45" style="61" customWidth="1"/>
    <col min="465" max="465" width="11.5703125" style="61" customWidth="1"/>
    <col min="466" max="466" width="14.85546875" style="61" bestFit="1" customWidth="1"/>
    <col min="467" max="467" width="16.5703125" style="61" customWidth="1"/>
    <col min="468" max="468" width="13.85546875" style="61" customWidth="1"/>
    <col min="469" max="469" width="15" style="61" bestFit="1" customWidth="1"/>
    <col min="470" max="470" width="11" style="61" bestFit="1" customWidth="1"/>
    <col min="471" max="471" width="0" style="61" hidden="1" customWidth="1"/>
    <col min="472" max="472" width="12.5703125" style="61" customWidth="1"/>
    <col min="473" max="475" width="0" style="61" hidden="1" customWidth="1"/>
    <col min="476" max="476" width="12.42578125" style="61" customWidth="1"/>
    <col min="477" max="719" width="9.140625" style="61"/>
    <col min="720" max="720" width="45" style="61" customWidth="1"/>
    <col min="721" max="721" width="11.5703125" style="61" customWidth="1"/>
    <col min="722" max="722" width="14.85546875" style="61" bestFit="1" customWidth="1"/>
    <col min="723" max="723" width="16.5703125" style="61" customWidth="1"/>
    <col min="724" max="724" width="13.85546875" style="61" customWidth="1"/>
    <col min="725" max="725" width="15" style="61" bestFit="1" customWidth="1"/>
    <col min="726" max="726" width="11" style="61" bestFit="1" customWidth="1"/>
    <col min="727" max="727" width="0" style="61" hidden="1" customWidth="1"/>
    <col min="728" max="728" width="12.5703125" style="61" customWidth="1"/>
    <col min="729" max="731" width="0" style="61" hidden="1" customWidth="1"/>
    <col min="732" max="732" width="12.42578125" style="61" customWidth="1"/>
    <col min="733" max="975" width="9.140625" style="61"/>
    <col min="976" max="976" width="45" style="61" customWidth="1"/>
    <col min="977" max="977" width="11.5703125" style="61" customWidth="1"/>
    <col min="978" max="978" width="14.85546875" style="61" bestFit="1" customWidth="1"/>
    <col min="979" max="979" width="16.5703125" style="61" customWidth="1"/>
    <col min="980" max="980" width="13.85546875" style="61" customWidth="1"/>
    <col min="981" max="981" width="15" style="61" bestFit="1" customWidth="1"/>
    <col min="982" max="982" width="11" style="61" bestFit="1" customWidth="1"/>
    <col min="983" max="983" width="0" style="61" hidden="1" customWidth="1"/>
    <col min="984" max="984" width="12.5703125" style="61" customWidth="1"/>
    <col min="985" max="987" width="0" style="61" hidden="1" customWidth="1"/>
    <col min="988" max="988" width="12.42578125" style="61" customWidth="1"/>
    <col min="989" max="1231" width="9.140625" style="61"/>
    <col min="1232" max="1232" width="45" style="61" customWidth="1"/>
    <col min="1233" max="1233" width="11.5703125" style="61" customWidth="1"/>
    <col min="1234" max="1234" width="14.85546875" style="61" bestFit="1" customWidth="1"/>
    <col min="1235" max="1235" width="16.5703125" style="61" customWidth="1"/>
    <col min="1236" max="1236" width="13.85546875" style="61" customWidth="1"/>
    <col min="1237" max="1237" width="15" style="61" bestFit="1" customWidth="1"/>
    <col min="1238" max="1238" width="11" style="61" bestFit="1" customWidth="1"/>
    <col min="1239" max="1239" width="0" style="61" hidden="1" customWidth="1"/>
    <col min="1240" max="1240" width="12.5703125" style="61" customWidth="1"/>
    <col min="1241" max="1243" width="0" style="61" hidden="1" customWidth="1"/>
    <col min="1244" max="1244" width="12.42578125" style="61" customWidth="1"/>
    <col min="1245" max="1487" width="9.140625" style="61"/>
    <col min="1488" max="1488" width="45" style="61" customWidth="1"/>
    <col min="1489" max="1489" width="11.5703125" style="61" customWidth="1"/>
    <col min="1490" max="1490" width="14.85546875" style="61" bestFit="1" customWidth="1"/>
    <col min="1491" max="1491" width="16.5703125" style="61" customWidth="1"/>
    <col min="1492" max="1492" width="13.85546875" style="61" customWidth="1"/>
    <col min="1493" max="1493" width="15" style="61" bestFit="1" customWidth="1"/>
    <col min="1494" max="1494" width="11" style="61" bestFit="1" customWidth="1"/>
    <col min="1495" max="1495" width="0" style="61" hidden="1" customWidth="1"/>
    <col min="1496" max="1496" width="12.5703125" style="61" customWidth="1"/>
    <col min="1497" max="1499" width="0" style="61" hidden="1" customWidth="1"/>
    <col min="1500" max="1500" width="12.42578125" style="61" customWidth="1"/>
    <col min="1501" max="1743" width="9.140625" style="61"/>
    <col min="1744" max="1744" width="45" style="61" customWidth="1"/>
    <col min="1745" max="1745" width="11.5703125" style="61" customWidth="1"/>
    <col min="1746" max="1746" width="14.85546875" style="61" bestFit="1" customWidth="1"/>
    <col min="1747" max="1747" width="16.5703125" style="61" customWidth="1"/>
    <col min="1748" max="1748" width="13.85546875" style="61" customWidth="1"/>
    <col min="1749" max="1749" width="15" style="61" bestFit="1" customWidth="1"/>
    <col min="1750" max="1750" width="11" style="61" bestFit="1" customWidth="1"/>
    <col min="1751" max="1751" width="0" style="61" hidden="1" customWidth="1"/>
    <col min="1752" max="1752" width="12.5703125" style="61" customWidth="1"/>
    <col min="1753" max="1755" width="0" style="61" hidden="1" customWidth="1"/>
    <col min="1756" max="1756" width="12.42578125" style="61" customWidth="1"/>
    <col min="1757" max="1999" width="9.140625" style="61"/>
    <col min="2000" max="2000" width="45" style="61" customWidth="1"/>
    <col min="2001" max="2001" width="11.5703125" style="61" customWidth="1"/>
    <col min="2002" max="2002" width="14.85546875" style="61" bestFit="1" customWidth="1"/>
    <col min="2003" max="2003" width="16.5703125" style="61" customWidth="1"/>
    <col min="2004" max="2004" width="13.85546875" style="61" customWidth="1"/>
    <col min="2005" max="2005" width="15" style="61" bestFit="1" customWidth="1"/>
    <col min="2006" max="2006" width="11" style="61" bestFit="1" customWidth="1"/>
    <col min="2007" max="2007" width="0" style="61" hidden="1" customWidth="1"/>
    <col min="2008" max="2008" width="12.5703125" style="61" customWidth="1"/>
    <col min="2009" max="2011" width="0" style="61" hidden="1" customWidth="1"/>
    <col min="2012" max="2012" width="12.42578125" style="61" customWidth="1"/>
    <col min="2013" max="2255" width="9.140625" style="61"/>
    <col min="2256" max="2256" width="45" style="61" customWidth="1"/>
    <col min="2257" max="2257" width="11.5703125" style="61" customWidth="1"/>
    <col min="2258" max="2258" width="14.85546875" style="61" bestFit="1" customWidth="1"/>
    <col min="2259" max="2259" width="16.5703125" style="61" customWidth="1"/>
    <col min="2260" max="2260" width="13.85546875" style="61" customWidth="1"/>
    <col min="2261" max="2261" width="15" style="61" bestFit="1" customWidth="1"/>
    <col min="2262" max="2262" width="11" style="61" bestFit="1" customWidth="1"/>
    <col min="2263" max="2263" width="0" style="61" hidden="1" customWidth="1"/>
    <col min="2264" max="2264" width="12.5703125" style="61" customWidth="1"/>
    <col min="2265" max="2267" width="0" style="61" hidden="1" customWidth="1"/>
    <col min="2268" max="2268" width="12.42578125" style="61" customWidth="1"/>
    <col min="2269" max="2511" width="9.140625" style="61"/>
    <col min="2512" max="2512" width="45" style="61" customWidth="1"/>
    <col min="2513" max="2513" width="11.5703125" style="61" customWidth="1"/>
    <col min="2514" max="2514" width="14.85546875" style="61" bestFit="1" customWidth="1"/>
    <col min="2515" max="2515" width="16.5703125" style="61" customWidth="1"/>
    <col min="2516" max="2516" width="13.85546875" style="61" customWidth="1"/>
    <col min="2517" max="2517" width="15" style="61" bestFit="1" customWidth="1"/>
    <col min="2518" max="2518" width="11" style="61" bestFit="1" customWidth="1"/>
    <col min="2519" max="2519" width="0" style="61" hidden="1" customWidth="1"/>
    <col min="2520" max="2520" width="12.5703125" style="61" customWidth="1"/>
    <col min="2521" max="2523" width="0" style="61" hidden="1" customWidth="1"/>
    <col min="2524" max="2524" width="12.42578125" style="61" customWidth="1"/>
    <col min="2525" max="2767" width="9.140625" style="61"/>
    <col min="2768" max="2768" width="45" style="61" customWidth="1"/>
    <col min="2769" max="2769" width="11.5703125" style="61" customWidth="1"/>
    <col min="2770" max="2770" width="14.85546875" style="61" bestFit="1" customWidth="1"/>
    <col min="2771" max="2771" width="16.5703125" style="61" customWidth="1"/>
    <col min="2772" max="2772" width="13.85546875" style="61" customWidth="1"/>
    <col min="2773" max="2773" width="15" style="61" bestFit="1" customWidth="1"/>
    <col min="2774" max="2774" width="11" style="61" bestFit="1" customWidth="1"/>
    <col min="2775" max="2775" width="0" style="61" hidden="1" customWidth="1"/>
    <col min="2776" max="2776" width="12.5703125" style="61" customWidth="1"/>
    <col min="2777" max="2779" width="0" style="61" hidden="1" customWidth="1"/>
    <col min="2780" max="2780" width="12.42578125" style="61" customWidth="1"/>
    <col min="2781" max="3023" width="9.140625" style="61"/>
    <col min="3024" max="3024" width="45" style="61" customWidth="1"/>
    <col min="3025" max="3025" width="11.5703125" style="61" customWidth="1"/>
    <col min="3026" max="3026" width="14.85546875" style="61" bestFit="1" customWidth="1"/>
    <col min="3027" max="3027" width="16.5703125" style="61" customWidth="1"/>
    <col min="3028" max="3028" width="13.85546875" style="61" customWidth="1"/>
    <col min="3029" max="3029" width="15" style="61" bestFit="1" customWidth="1"/>
    <col min="3030" max="3030" width="11" style="61" bestFit="1" customWidth="1"/>
    <col min="3031" max="3031" width="0" style="61" hidden="1" customWidth="1"/>
    <col min="3032" max="3032" width="12.5703125" style="61" customWidth="1"/>
    <col min="3033" max="3035" width="0" style="61" hidden="1" customWidth="1"/>
    <col min="3036" max="3036" width="12.42578125" style="61" customWidth="1"/>
    <col min="3037" max="3279" width="9.140625" style="61"/>
    <col min="3280" max="3280" width="45" style="61" customWidth="1"/>
    <col min="3281" max="3281" width="11.5703125" style="61" customWidth="1"/>
    <col min="3282" max="3282" width="14.85546875" style="61" bestFit="1" customWidth="1"/>
    <col min="3283" max="3283" width="16.5703125" style="61" customWidth="1"/>
    <col min="3284" max="3284" width="13.85546875" style="61" customWidth="1"/>
    <col min="3285" max="3285" width="15" style="61" bestFit="1" customWidth="1"/>
    <col min="3286" max="3286" width="11" style="61" bestFit="1" customWidth="1"/>
    <col min="3287" max="3287" width="0" style="61" hidden="1" customWidth="1"/>
    <col min="3288" max="3288" width="12.5703125" style="61" customWidth="1"/>
    <col min="3289" max="3291" width="0" style="61" hidden="1" customWidth="1"/>
    <col min="3292" max="3292" width="12.42578125" style="61" customWidth="1"/>
    <col min="3293" max="3535" width="9.140625" style="61"/>
    <col min="3536" max="3536" width="45" style="61" customWidth="1"/>
    <col min="3537" max="3537" width="11.5703125" style="61" customWidth="1"/>
    <col min="3538" max="3538" width="14.85546875" style="61" bestFit="1" customWidth="1"/>
    <col min="3539" max="3539" width="16.5703125" style="61" customWidth="1"/>
    <col min="3540" max="3540" width="13.85546875" style="61" customWidth="1"/>
    <col min="3541" max="3541" width="15" style="61" bestFit="1" customWidth="1"/>
    <col min="3542" max="3542" width="11" style="61" bestFit="1" customWidth="1"/>
    <col min="3543" max="3543" width="0" style="61" hidden="1" customWidth="1"/>
    <col min="3544" max="3544" width="12.5703125" style="61" customWidth="1"/>
    <col min="3545" max="3547" width="0" style="61" hidden="1" customWidth="1"/>
    <col min="3548" max="3548" width="12.42578125" style="61" customWidth="1"/>
    <col min="3549" max="3791" width="9.140625" style="61"/>
    <col min="3792" max="3792" width="45" style="61" customWidth="1"/>
    <col min="3793" max="3793" width="11.5703125" style="61" customWidth="1"/>
    <col min="3794" max="3794" width="14.85546875" style="61" bestFit="1" customWidth="1"/>
    <col min="3795" max="3795" width="16.5703125" style="61" customWidth="1"/>
    <col min="3796" max="3796" width="13.85546875" style="61" customWidth="1"/>
    <col min="3797" max="3797" width="15" style="61" bestFit="1" customWidth="1"/>
    <col min="3798" max="3798" width="11" style="61" bestFit="1" customWidth="1"/>
    <col min="3799" max="3799" width="0" style="61" hidden="1" customWidth="1"/>
    <col min="3800" max="3800" width="12.5703125" style="61" customWidth="1"/>
    <col min="3801" max="3803" width="0" style="61" hidden="1" customWidth="1"/>
    <col min="3804" max="3804" width="12.42578125" style="61" customWidth="1"/>
    <col min="3805" max="4047" width="9.140625" style="61"/>
    <col min="4048" max="4048" width="45" style="61" customWidth="1"/>
    <col min="4049" max="4049" width="11.5703125" style="61" customWidth="1"/>
    <col min="4050" max="4050" width="14.85546875" style="61" bestFit="1" customWidth="1"/>
    <col min="4051" max="4051" width="16.5703125" style="61" customWidth="1"/>
    <col min="4052" max="4052" width="13.85546875" style="61" customWidth="1"/>
    <col min="4053" max="4053" width="15" style="61" bestFit="1" customWidth="1"/>
    <col min="4054" max="4054" width="11" style="61" bestFit="1" customWidth="1"/>
    <col min="4055" max="4055" width="0" style="61" hidden="1" customWidth="1"/>
    <col min="4056" max="4056" width="12.5703125" style="61" customWidth="1"/>
    <col min="4057" max="4059" width="0" style="61" hidden="1" customWidth="1"/>
    <col min="4060" max="4060" width="12.42578125" style="61" customWidth="1"/>
    <col min="4061" max="4303" width="9.140625" style="61"/>
    <col min="4304" max="4304" width="45" style="61" customWidth="1"/>
    <col min="4305" max="4305" width="11.5703125" style="61" customWidth="1"/>
    <col min="4306" max="4306" width="14.85546875" style="61" bestFit="1" customWidth="1"/>
    <col min="4307" max="4307" width="16.5703125" style="61" customWidth="1"/>
    <col min="4308" max="4308" width="13.85546875" style="61" customWidth="1"/>
    <col min="4309" max="4309" width="15" style="61" bestFit="1" customWidth="1"/>
    <col min="4310" max="4310" width="11" style="61" bestFit="1" customWidth="1"/>
    <col min="4311" max="4311" width="0" style="61" hidden="1" customWidth="1"/>
    <col min="4312" max="4312" width="12.5703125" style="61" customWidth="1"/>
    <col min="4313" max="4315" width="0" style="61" hidden="1" customWidth="1"/>
    <col min="4316" max="4316" width="12.42578125" style="61" customWidth="1"/>
    <col min="4317" max="4559" width="9.140625" style="61"/>
    <col min="4560" max="4560" width="45" style="61" customWidth="1"/>
    <col min="4561" max="4561" width="11.5703125" style="61" customWidth="1"/>
    <col min="4562" max="4562" width="14.85546875" style="61" bestFit="1" customWidth="1"/>
    <col min="4563" max="4563" width="16.5703125" style="61" customWidth="1"/>
    <col min="4564" max="4564" width="13.85546875" style="61" customWidth="1"/>
    <col min="4565" max="4565" width="15" style="61" bestFit="1" customWidth="1"/>
    <col min="4566" max="4566" width="11" style="61" bestFit="1" customWidth="1"/>
    <col min="4567" max="4567" width="0" style="61" hidden="1" customWidth="1"/>
    <col min="4568" max="4568" width="12.5703125" style="61" customWidth="1"/>
    <col min="4569" max="4571" width="0" style="61" hidden="1" customWidth="1"/>
    <col min="4572" max="4572" width="12.42578125" style="61" customWidth="1"/>
    <col min="4573" max="4815" width="9.140625" style="61"/>
    <col min="4816" max="4816" width="45" style="61" customWidth="1"/>
    <col min="4817" max="4817" width="11.5703125" style="61" customWidth="1"/>
    <col min="4818" max="4818" width="14.85546875" style="61" bestFit="1" customWidth="1"/>
    <col min="4819" max="4819" width="16.5703125" style="61" customWidth="1"/>
    <col min="4820" max="4820" width="13.85546875" style="61" customWidth="1"/>
    <col min="4821" max="4821" width="15" style="61" bestFit="1" customWidth="1"/>
    <col min="4822" max="4822" width="11" style="61" bestFit="1" customWidth="1"/>
    <col min="4823" max="4823" width="0" style="61" hidden="1" customWidth="1"/>
    <col min="4824" max="4824" width="12.5703125" style="61" customWidth="1"/>
    <col min="4825" max="4827" width="0" style="61" hidden="1" customWidth="1"/>
    <col min="4828" max="4828" width="12.42578125" style="61" customWidth="1"/>
    <col min="4829" max="5071" width="9.140625" style="61"/>
    <col min="5072" max="5072" width="45" style="61" customWidth="1"/>
    <col min="5073" max="5073" width="11.5703125" style="61" customWidth="1"/>
    <col min="5074" max="5074" width="14.85546875" style="61" bestFit="1" customWidth="1"/>
    <col min="5075" max="5075" width="16.5703125" style="61" customWidth="1"/>
    <col min="5076" max="5076" width="13.85546875" style="61" customWidth="1"/>
    <col min="5077" max="5077" width="15" style="61" bestFit="1" customWidth="1"/>
    <col min="5078" max="5078" width="11" style="61" bestFit="1" customWidth="1"/>
    <col min="5079" max="5079" width="0" style="61" hidden="1" customWidth="1"/>
    <col min="5080" max="5080" width="12.5703125" style="61" customWidth="1"/>
    <col min="5081" max="5083" width="0" style="61" hidden="1" customWidth="1"/>
    <col min="5084" max="5084" width="12.42578125" style="61" customWidth="1"/>
    <col min="5085" max="5327" width="9.140625" style="61"/>
    <col min="5328" max="5328" width="45" style="61" customWidth="1"/>
    <col min="5329" max="5329" width="11.5703125" style="61" customWidth="1"/>
    <col min="5330" max="5330" width="14.85546875" style="61" bestFit="1" customWidth="1"/>
    <col min="5331" max="5331" width="16.5703125" style="61" customWidth="1"/>
    <col min="5332" max="5332" width="13.85546875" style="61" customWidth="1"/>
    <col min="5333" max="5333" width="15" style="61" bestFit="1" customWidth="1"/>
    <col min="5334" max="5334" width="11" style="61" bestFit="1" customWidth="1"/>
    <col min="5335" max="5335" width="0" style="61" hidden="1" customWidth="1"/>
    <col min="5336" max="5336" width="12.5703125" style="61" customWidth="1"/>
    <col min="5337" max="5339" width="0" style="61" hidden="1" customWidth="1"/>
    <col min="5340" max="5340" width="12.42578125" style="61" customWidth="1"/>
    <col min="5341" max="5583" width="9.140625" style="61"/>
    <col min="5584" max="5584" width="45" style="61" customWidth="1"/>
    <col min="5585" max="5585" width="11.5703125" style="61" customWidth="1"/>
    <col min="5586" max="5586" width="14.85546875" style="61" bestFit="1" customWidth="1"/>
    <col min="5587" max="5587" width="16.5703125" style="61" customWidth="1"/>
    <col min="5588" max="5588" width="13.85546875" style="61" customWidth="1"/>
    <col min="5589" max="5589" width="15" style="61" bestFit="1" customWidth="1"/>
    <col min="5590" max="5590" width="11" style="61" bestFit="1" customWidth="1"/>
    <col min="5591" max="5591" width="0" style="61" hidden="1" customWidth="1"/>
    <col min="5592" max="5592" width="12.5703125" style="61" customWidth="1"/>
    <col min="5593" max="5595" width="0" style="61" hidden="1" customWidth="1"/>
    <col min="5596" max="5596" width="12.42578125" style="61" customWidth="1"/>
    <col min="5597" max="5839" width="9.140625" style="61"/>
    <col min="5840" max="5840" width="45" style="61" customWidth="1"/>
    <col min="5841" max="5841" width="11.5703125" style="61" customWidth="1"/>
    <col min="5842" max="5842" width="14.85546875" style="61" bestFit="1" customWidth="1"/>
    <col min="5843" max="5843" width="16.5703125" style="61" customWidth="1"/>
    <col min="5844" max="5844" width="13.85546875" style="61" customWidth="1"/>
    <col min="5845" max="5845" width="15" style="61" bestFit="1" customWidth="1"/>
    <col min="5846" max="5846" width="11" style="61" bestFit="1" customWidth="1"/>
    <col min="5847" max="5847" width="0" style="61" hidden="1" customWidth="1"/>
    <col min="5848" max="5848" width="12.5703125" style="61" customWidth="1"/>
    <col min="5849" max="5851" width="0" style="61" hidden="1" customWidth="1"/>
    <col min="5852" max="5852" width="12.42578125" style="61" customWidth="1"/>
    <col min="5853" max="6095" width="9.140625" style="61"/>
    <col min="6096" max="6096" width="45" style="61" customWidth="1"/>
    <col min="6097" max="6097" width="11.5703125" style="61" customWidth="1"/>
    <col min="6098" max="6098" width="14.85546875" style="61" bestFit="1" customWidth="1"/>
    <col min="6099" max="6099" width="16.5703125" style="61" customWidth="1"/>
    <col min="6100" max="6100" width="13.85546875" style="61" customWidth="1"/>
    <col min="6101" max="6101" width="15" style="61" bestFit="1" customWidth="1"/>
    <col min="6102" max="6102" width="11" style="61" bestFit="1" customWidth="1"/>
    <col min="6103" max="6103" width="0" style="61" hidden="1" customWidth="1"/>
    <col min="6104" max="6104" width="12.5703125" style="61" customWidth="1"/>
    <col min="6105" max="6107" width="0" style="61" hidden="1" customWidth="1"/>
    <col min="6108" max="6108" width="12.42578125" style="61" customWidth="1"/>
    <col min="6109" max="6351" width="9.140625" style="61"/>
    <col min="6352" max="6352" width="45" style="61" customWidth="1"/>
    <col min="6353" max="6353" width="11.5703125" style="61" customWidth="1"/>
    <col min="6354" max="6354" width="14.85546875" style="61" bestFit="1" customWidth="1"/>
    <col min="6355" max="6355" width="16.5703125" style="61" customWidth="1"/>
    <col min="6356" max="6356" width="13.85546875" style="61" customWidth="1"/>
    <col min="6357" max="6357" width="15" style="61" bestFit="1" customWidth="1"/>
    <col min="6358" max="6358" width="11" style="61" bestFit="1" customWidth="1"/>
    <col min="6359" max="6359" width="0" style="61" hidden="1" customWidth="1"/>
    <col min="6360" max="6360" width="12.5703125" style="61" customWidth="1"/>
    <col min="6361" max="6363" width="0" style="61" hidden="1" customWidth="1"/>
    <col min="6364" max="6364" width="12.42578125" style="61" customWidth="1"/>
    <col min="6365" max="6607" width="9.140625" style="61"/>
    <col min="6608" max="6608" width="45" style="61" customWidth="1"/>
    <col min="6609" max="6609" width="11.5703125" style="61" customWidth="1"/>
    <col min="6610" max="6610" width="14.85546875" style="61" bestFit="1" customWidth="1"/>
    <col min="6611" max="6611" width="16.5703125" style="61" customWidth="1"/>
    <col min="6612" max="6612" width="13.85546875" style="61" customWidth="1"/>
    <col min="6613" max="6613" width="15" style="61" bestFit="1" customWidth="1"/>
    <col min="6614" max="6614" width="11" style="61" bestFit="1" customWidth="1"/>
    <col min="6615" max="6615" width="0" style="61" hidden="1" customWidth="1"/>
    <col min="6616" max="6616" width="12.5703125" style="61" customWidth="1"/>
    <col min="6617" max="6619" width="0" style="61" hidden="1" customWidth="1"/>
    <col min="6620" max="6620" width="12.42578125" style="61" customWidth="1"/>
    <col min="6621" max="6863" width="9.140625" style="61"/>
    <col min="6864" max="6864" width="45" style="61" customWidth="1"/>
    <col min="6865" max="6865" width="11.5703125" style="61" customWidth="1"/>
    <col min="6866" max="6866" width="14.85546875" style="61" bestFit="1" customWidth="1"/>
    <col min="6867" max="6867" width="16.5703125" style="61" customWidth="1"/>
    <col min="6868" max="6868" width="13.85546875" style="61" customWidth="1"/>
    <col min="6869" max="6869" width="15" style="61" bestFit="1" customWidth="1"/>
    <col min="6870" max="6870" width="11" style="61" bestFit="1" customWidth="1"/>
    <col min="6871" max="6871" width="0" style="61" hidden="1" customWidth="1"/>
    <col min="6872" max="6872" width="12.5703125" style="61" customWidth="1"/>
    <col min="6873" max="6875" width="0" style="61" hidden="1" customWidth="1"/>
    <col min="6876" max="6876" width="12.42578125" style="61" customWidth="1"/>
    <col min="6877" max="7119" width="9.140625" style="61"/>
    <col min="7120" max="7120" width="45" style="61" customWidth="1"/>
    <col min="7121" max="7121" width="11.5703125" style="61" customWidth="1"/>
    <col min="7122" max="7122" width="14.85546875" style="61" bestFit="1" customWidth="1"/>
    <col min="7123" max="7123" width="16.5703125" style="61" customWidth="1"/>
    <col min="7124" max="7124" width="13.85546875" style="61" customWidth="1"/>
    <col min="7125" max="7125" width="15" style="61" bestFit="1" customWidth="1"/>
    <col min="7126" max="7126" width="11" style="61" bestFit="1" customWidth="1"/>
    <col min="7127" max="7127" width="0" style="61" hidden="1" customWidth="1"/>
    <col min="7128" max="7128" width="12.5703125" style="61" customWidth="1"/>
    <col min="7129" max="7131" width="0" style="61" hidden="1" customWidth="1"/>
    <col min="7132" max="7132" width="12.42578125" style="61" customWidth="1"/>
    <col min="7133" max="7375" width="9.140625" style="61"/>
    <col min="7376" max="7376" width="45" style="61" customWidth="1"/>
    <col min="7377" max="7377" width="11.5703125" style="61" customWidth="1"/>
    <col min="7378" max="7378" width="14.85546875" style="61" bestFit="1" customWidth="1"/>
    <col min="7379" max="7379" width="16.5703125" style="61" customWidth="1"/>
    <col min="7380" max="7380" width="13.85546875" style="61" customWidth="1"/>
    <col min="7381" max="7381" width="15" style="61" bestFit="1" customWidth="1"/>
    <col min="7382" max="7382" width="11" style="61" bestFit="1" customWidth="1"/>
    <col min="7383" max="7383" width="0" style="61" hidden="1" customWidth="1"/>
    <col min="7384" max="7384" width="12.5703125" style="61" customWidth="1"/>
    <col min="7385" max="7387" width="0" style="61" hidden="1" customWidth="1"/>
    <col min="7388" max="7388" width="12.42578125" style="61" customWidth="1"/>
    <col min="7389" max="7631" width="9.140625" style="61"/>
    <col min="7632" max="7632" width="45" style="61" customWidth="1"/>
    <col min="7633" max="7633" width="11.5703125" style="61" customWidth="1"/>
    <col min="7634" max="7634" width="14.85546875" style="61" bestFit="1" customWidth="1"/>
    <col min="7635" max="7635" width="16.5703125" style="61" customWidth="1"/>
    <col min="7636" max="7636" width="13.85546875" style="61" customWidth="1"/>
    <col min="7637" max="7637" width="15" style="61" bestFit="1" customWidth="1"/>
    <col min="7638" max="7638" width="11" style="61" bestFit="1" customWidth="1"/>
    <col min="7639" max="7639" width="0" style="61" hidden="1" customWidth="1"/>
    <col min="7640" max="7640" width="12.5703125" style="61" customWidth="1"/>
    <col min="7641" max="7643" width="0" style="61" hidden="1" customWidth="1"/>
    <col min="7644" max="7644" width="12.42578125" style="61" customWidth="1"/>
    <col min="7645" max="7887" width="9.140625" style="61"/>
    <col min="7888" max="7888" width="45" style="61" customWidth="1"/>
    <col min="7889" max="7889" width="11.5703125" style="61" customWidth="1"/>
    <col min="7890" max="7890" width="14.85546875" style="61" bestFit="1" customWidth="1"/>
    <col min="7891" max="7891" width="16.5703125" style="61" customWidth="1"/>
    <col min="7892" max="7892" width="13.85546875" style="61" customWidth="1"/>
    <col min="7893" max="7893" width="15" style="61" bestFit="1" customWidth="1"/>
    <col min="7894" max="7894" width="11" style="61" bestFit="1" customWidth="1"/>
    <col min="7895" max="7895" width="0" style="61" hidden="1" customWidth="1"/>
    <col min="7896" max="7896" width="12.5703125" style="61" customWidth="1"/>
    <col min="7897" max="7899" width="0" style="61" hidden="1" customWidth="1"/>
    <col min="7900" max="7900" width="12.42578125" style="61" customWidth="1"/>
    <col min="7901" max="8143" width="9.140625" style="61"/>
    <col min="8144" max="8144" width="45" style="61" customWidth="1"/>
    <col min="8145" max="8145" width="11.5703125" style="61" customWidth="1"/>
    <col min="8146" max="8146" width="14.85546875" style="61" bestFit="1" customWidth="1"/>
    <col min="8147" max="8147" width="16.5703125" style="61" customWidth="1"/>
    <col min="8148" max="8148" width="13.85546875" style="61" customWidth="1"/>
    <col min="8149" max="8149" width="15" style="61" bestFit="1" customWidth="1"/>
    <col min="8150" max="8150" width="11" style="61" bestFit="1" customWidth="1"/>
    <col min="8151" max="8151" width="0" style="61" hidden="1" customWidth="1"/>
    <col min="8152" max="8152" width="12.5703125" style="61" customWidth="1"/>
    <col min="8153" max="8155" width="0" style="61" hidden="1" customWidth="1"/>
    <col min="8156" max="8156" width="12.42578125" style="61" customWidth="1"/>
    <col min="8157" max="8399" width="9.140625" style="61"/>
    <col min="8400" max="8400" width="45" style="61" customWidth="1"/>
    <col min="8401" max="8401" width="11.5703125" style="61" customWidth="1"/>
    <col min="8402" max="8402" width="14.85546875" style="61" bestFit="1" customWidth="1"/>
    <col min="8403" max="8403" width="16.5703125" style="61" customWidth="1"/>
    <col min="8404" max="8404" width="13.85546875" style="61" customWidth="1"/>
    <col min="8405" max="8405" width="15" style="61" bestFit="1" customWidth="1"/>
    <col min="8406" max="8406" width="11" style="61" bestFit="1" customWidth="1"/>
    <col min="8407" max="8407" width="0" style="61" hidden="1" customWidth="1"/>
    <col min="8408" max="8408" width="12.5703125" style="61" customWidth="1"/>
    <col min="8409" max="8411" width="0" style="61" hidden="1" customWidth="1"/>
    <col min="8412" max="8412" width="12.42578125" style="61" customWidth="1"/>
    <col min="8413" max="8655" width="9.140625" style="61"/>
    <col min="8656" max="8656" width="45" style="61" customWidth="1"/>
    <col min="8657" max="8657" width="11.5703125" style="61" customWidth="1"/>
    <col min="8658" max="8658" width="14.85546875" style="61" bestFit="1" customWidth="1"/>
    <col min="8659" max="8659" width="16.5703125" style="61" customWidth="1"/>
    <col min="8660" max="8660" width="13.85546875" style="61" customWidth="1"/>
    <col min="8661" max="8661" width="15" style="61" bestFit="1" customWidth="1"/>
    <col min="8662" max="8662" width="11" style="61" bestFit="1" customWidth="1"/>
    <col min="8663" max="8663" width="0" style="61" hidden="1" customWidth="1"/>
    <col min="8664" max="8664" width="12.5703125" style="61" customWidth="1"/>
    <col min="8665" max="8667" width="0" style="61" hidden="1" customWidth="1"/>
    <col min="8668" max="8668" width="12.42578125" style="61" customWidth="1"/>
    <col min="8669" max="8911" width="9.140625" style="61"/>
    <col min="8912" max="8912" width="45" style="61" customWidth="1"/>
    <col min="8913" max="8913" width="11.5703125" style="61" customWidth="1"/>
    <col min="8914" max="8914" width="14.85546875" style="61" bestFit="1" customWidth="1"/>
    <col min="8915" max="8915" width="16.5703125" style="61" customWidth="1"/>
    <col min="8916" max="8916" width="13.85546875" style="61" customWidth="1"/>
    <col min="8917" max="8917" width="15" style="61" bestFit="1" customWidth="1"/>
    <col min="8918" max="8918" width="11" style="61" bestFit="1" customWidth="1"/>
    <col min="8919" max="8919" width="0" style="61" hidden="1" customWidth="1"/>
    <col min="8920" max="8920" width="12.5703125" style="61" customWidth="1"/>
    <col min="8921" max="8923" width="0" style="61" hidden="1" customWidth="1"/>
    <col min="8924" max="8924" width="12.42578125" style="61" customWidth="1"/>
    <col min="8925" max="9167" width="9.140625" style="61"/>
    <col min="9168" max="9168" width="45" style="61" customWidth="1"/>
    <col min="9169" max="9169" width="11.5703125" style="61" customWidth="1"/>
    <col min="9170" max="9170" width="14.85546875" style="61" bestFit="1" customWidth="1"/>
    <col min="9171" max="9171" width="16.5703125" style="61" customWidth="1"/>
    <col min="9172" max="9172" width="13.85546875" style="61" customWidth="1"/>
    <col min="9173" max="9173" width="15" style="61" bestFit="1" customWidth="1"/>
    <col min="9174" max="9174" width="11" style="61" bestFit="1" customWidth="1"/>
    <col min="9175" max="9175" width="0" style="61" hidden="1" customWidth="1"/>
    <col min="9176" max="9176" width="12.5703125" style="61" customWidth="1"/>
    <col min="9177" max="9179" width="0" style="61" hidden="1" customWidth="1"/>
    <col min="9180" max="9180" width="12.42578125" style="61" customWidth="1"/>
    <col min="9181" max="9423" width="9.140625" style="61"/>
    <col min="9424" max="9424" width="45" style="61" customWidth="1"/>
    <col min="9425" max="9425" width="11.5703125" style="61" customWidth="1"/>
    <col min="9426" max="9426" width="14.85546875" style="61" bestFit="1" customWidth="1"/>
    <col min="9427" max="9427" width="16.5703125" style="61" customWidth="1"/>
    <col min="9428" max="9428" width="13.85546875" style="61" customWidth="1"/>
    <col min="9429" max="9429" width="15" style="61" bestFit="1" customWidth="1"/>
    <col min="9430" max="9430" width="11" style="61" bestFit="1" customWidth="1"/>
    <col min="9431" max="9431" width="0" style="61" hidden="1" customWidth="1"/>
    <col min="9432" max="9432" width="12.5703125" style="61" customWidth="1"/>
    <col min="9433" max="9435" width="0" style="61" hidden="1" customWidth="1"/>
    <col min="9436" max="9436" width="12.42578125" style="61" customWidth="1"/>
    <col min="9437" max="9679" width="9.140625" style="61"/>
    <col min="9680" max="9680" width="45" style="61" customWidth="1"/>
    <col min="9681" max="9681" width="11.5703125" style="61" customWidth="1"/>
    <col min="9682" max="9682" width="14.85546875" style="61" bestFit="1" customWidth="1"/>
    <col min="9683" max="9683" width="16.5703125" style="61" customWidth="1"/>
    <col min="9684" max="9684" width="13.85546875" style="61" customWidth="1"/>
    <col min="9685" max="9685" width="15" style="61" bestFit="1" customWidth="1"/>
    <col min="9686" max="9686" width="11" style="61" bestFit="1" customWidth="1"/>
    <col min="9687" max="9687" width="0" style="61" hidden="1" customWidth="1"/>
    <col min="9688" max="9688" width="12.5703125" style="61" customWidth="1"/>
    <col min="9689" max="9691" width="0" style="61" hidden="1" customWidth="1"/>
    <col min="9692" max="9692" width="12.42578125" style="61" customWidth="1"/>
    <col min="9693" max="9935" width="9.140625" style="61"/>
    <col min="9936" max="9936" width="45" style="61" customWidth="1"/>
    <col min="9937" max="9937" width="11.5703125" style="61" customWidth="1"/>
    <col min="9938" max="9938" width="14.85546875" style="61" bestFit="1" customWidth="1"/>
    <col min="9939" max="9939" width="16.5703125" style="61" customWidth="1"/>
    <col min="9940" max="9940" width="13.85546875" style="61" customWidth="1"/>
    <col min="9941" max="9941" width="15" style="61" bestFit="1" customWidth="1"/>
    <col min="9942" max="9942" width="11" style="61" bestFit="1" customWidth="1"/>
    <col min="9943" max="9943" width="0" style="61" hidden="1" customWidth="1"/>
    <col min="9944" max="9944" width="12.5703125" style="61" customWidth="1"/>
    <col min="9945" max="9947" width="0" style="61" hidden="1" customWidth="1"/>
    <col min="9948" max="9948" width="12.42578125" style="61" customWidth="1"/>
    <col min="9949" max="10191" width="9.140625" style="61"/>
    <col min="10192" max="10192" width="45" style="61" customWidth="1"/>
    <col min="10193" max="10193" width="11.5703125" style="61" customWidth="1"/>
    <col min="10194" max="10194" width="14.85546875" style="61" bestFit="1" customWidth="1"/>
    <col min="10195" max="10195" width="16.5703125" style="61" customWidth="1"/>
    <col min="10196" max="10196" width="13.85546875" style="61" customWidth="1"/>
    <col min="10197" max="10197" width="15" style="61" bestFit="1" customWidth="1"/>
    <col min="10198" max="10198" width="11" style="61" bestFit="1" customWidth="1"/>
    <col min="10199" max="10199" width="0" style="61" hidden="1" customWidth="1"/>
    <col min="10200" max="10200" width="12.5703125" style="61" customWidth="1"/>
    <col min="10201" max="10203" width="0" style="61" hidden="1" customWidth="1"/>
    <col min="10204" max="10204" width="12.42578125" style="61" customWidth="1"/>
    <col min="10205" max="10447" width="9.140625" style="61"/>
    <col min="10448" max="10448" width="45" style="61" customWidth="1"/>
    <col min="10449" max="10449" width="11.5703125" style="61" customWidth="1"/>
    <col min="10450" max="10450" width="14.85546875" style="61" bestFit="1" customWidth="1"/>
    <col min="10451" max="10451" width="16.5703125" style="61" customWidth="1"/>
    <col min="10452" max="10452" width="13.85546875" style="61" customWidth="1"/>
    <col min="10453" max="10453" width="15" style="61" bestFit="1" customWidth="1"/>
    <col min="10454" max="10454" width="11" style="61" bestFit="1" customWidth="1"/>
    <col min="10455" max="10455" width="0" style="61" hidden="1" customWidth="1"/>
    <col min="10456" max="10456" width="12.5703125" style="61" customWidth="1"/>
    <col min="10457" max="10459" width="0" style="61" hidden="1" customWidth="1"/>
    <col min="10460" max="10460" width="12.42578125" style="61" customWidth="1"/>
    <col min="10461" max="10703" width="9.140625" style="61"/>
    <col min="10704" max="10704" width="45" style="61" customWidth="1"/>
    <col min="10705" max="10705" width="11.5703125" style="61" customWidth="1"/>
    <col min="10706" max="10706" width="14.85546875" style="61" bestFit="1" customWidth="1"/>
    <col min="10707" max="10707" width="16.5703125" style="61" customWidth="1"/>
    <col min="10708" max="10708" width="13.85546875" style="61" customWidth="1"/>
    <col min="10709" max="10709" width="15" style="61" bestFit="1" customWidth="1"/>
    <col min="10710" max="10710" width="11" style="61" bestFit="1" customWidth="1"/>
    <col min="10711" max="10711" width="0" style="61" hidden="1" customWidth="1"/>
    <col min="10712" max="10712" width="12.5703125" style="61" customWidth="1"/>
    <col min="10713" max="10715" width="0" style="61" hidden="1" customWidth="1"/>
    <col min="10716" max="10716" width="12.42578125" style="61" customWidth="1"/>
    <col min="10717" max="10959" width="9.140625" style="61"/>
    <col min="10960" max="10960" width="45" style="61" customWidth="1"/>
    <col min="10961" max="10961" width="11.5703125" style="61" customWidth="1"/>
    <col min="10962" max="10962" width="14.85546875" style="61" bestFit="1" customWidth="1"/>
    <col min="10963" max="10963" width="16.5703125" style="61" customWidth="1"/>
    <col min="10964" max="10964" width="13.85546875" style="61" customWidth="1"/>
    <col min="10965" max="10965" width="15" style="61" bestFit="1" customWidth="1"/>
    <col min="10966" max="10966" width="11" style="61" bestFit="1" customWidth="1"/>
    <col min="10967" max="10967" width="0" style="61" hidden="1" customWidth="1"/>
    <col min="10968" max="10968" width="12.5703125" style="61" customWidth="1"/>
    <col min="10969" max="10971" width="0" style="61" hidden="1" customWidth="1"/>
    <col min="10972" max="10972" width="12.42578125" style="61" customWidth="1"/>
    <col min="10973" max="11215" width="9.140625" style="61"/>
    <col min="11216" max="11216" width="45" style="61" customWidth="1"/>
    <col min="11217" max="11217" width="11.5703125" style="61" customWidth="1"/>
    <col min="11218" max="11218" width="14.85546875" style="61" bestFit="1" customWidth="1"/>
    <col min="11219" max="11219" width="16.5703125" style="61" customWidth="1"/>
    <col min="11220" max="11220" width="13.85546875" style="61" customWidth="1"/>
    <col min="11221" max="11221" width="15" style="61" bestFit="1" customWidth="1"/>
    <col min="11222" max="11222" width="11" style="61" bestFit="1" customWidth="1"/>
    <col min="11223" max="11223" width="0" style="61" hidden="1" customWidth="1"/>
    <col min="11224" max="11224" width="12.5703125" style="61" customWidth="1"/>
    <col min="11225" max="11227" width="0" style="61" hidden="1" customWidth="1"/>
    <col min="11228" max="11228" width="12.42578125" style="61" customWidth="1"/>
    <col min="11229" max="11471" width="9.140625" style="61"/>
    <col min="11472" max="11472" width="45" style="61" customWidth="1"/>
    <col min="11473" max="11473" width="11.5703125" style="61" customWidth="1"/>
    <col min="11474" max="11474" width="14.85546875" style="61" bestFit="1" customWidth="1"/>
    <col min="11475" max="11475" width="16.5703125" style="61" customWidth="1"/>
    <col min="11476" max="11476" width="13.85546875" style="61" customWidth="1"/>
    <col min="11477" max="11477" width="15" style="61" bestFit="1" customWidth="1"/>
    <col min="11478" max="11478" width="11" style="61" bestFit="1" customWidth="1"/>
    <col min="11479" max="11479" width="0" style="61" hidden="1" customWidth="1"/>
    <col min="11480" max="11480" width="12.5703125" style="61" customWidth="1"/>
    <col min="11481" max="11483" width="0" style="61" hidden="1" customWidth="1"/>
    <col min="11484" max="11484" width="12.42578125" style="61" customWidth="1"/>
    <col min="11485" max="11727" width="9.140625" style="61"/>
    <col min="11728" max="11728" width="45" style="61" customWidth="1"/>
    <col min="11729" max="11729" width="11.5703125" style="61" customWidth="1"/>
    <col min="11730" max="11730" width="14.85546875" style="61" bestFit="1" customWidth="1"/>
    <col min="11731" max="11731" width="16.5703125" style="61" customWidth="1"/>
    <col min="11732" max="11732" width="13.85546875" style="61" customWidth="1"/>
    <col min="11733" max="11733" width="15" style="61" bestFit="1" customWidth="1"/>
    <col min="11734" max="11734" width="11" style="61" bestFit="1" customWidth="1"/>
    <col min="11735" max="11735" width="0" style="61" hidden="1" customWidth="1"/>
    <col min="11736" max="11736" width="12.5703125" style="61" customWidth="1"/>
    <col min="11737" max="11739" width="0" style="61" hidden="1" customWidth="1"/>
    <col min="11740" max="11740" width="12.42578125" style="61" customWidth="1"/>
    <col min="11741" max="11983" width="9.140625" style="61"/>
    <col min="11984" max="11984" width="45" style="61" customWidth="1"/>
    <col min="11985" max="11985" width="11.5703125" style="61" customWidth="1"/>
    <col min="11986" max="11986" width="14.85546875" style="61" bestFit="1" customWidth="1"/>
    <col min="11987" max="11987" width="16.5703125" style="61" customWidth="1"/>
    <col min="11988" max="11988" width="13.85546875" style="61" customWidth="1"/>
    <col min="11989" max="11989" width="15" style="61" bestFit="1" customWidth="1"/>
    <col min="11990" max="11990" width="11" style="61" bestFit="1" customWidth="1"/>
    <col min="11991" max="11991" width="0" style="61" hidden="1" customWidth="1"/>
    <col min="11992" max="11992" width="12.5703125" style="61" customWidth="1"/>
    <col min="11993" max="11995" width="0" style="61" hidden="1" customWidth="1"/>
    <col min="11996" max="11996" width="12.42578125" style="61" customWidth="1"/>
    <col min="11997" max="12239" width="9.140625" style="61"/>
    <col min="12240" max="12240" width="45" style="61" customWidth="1"/>
    <col min="12241" max="12241" width="11.5703125" style="61" customWidth="1"/>
    <col min="12242" max="12242" width="14.85546875" style="61" bestFit="1" customWidth="1"/>
    <col min="12243" max="12243" width="16.5703125" style="61" customWidth="1"/>
    <col min="12244" max="12244" width="13.85546875" style="61" customWidth="1"/>
    <col min="12245" max="12245" width="15" style="61" bestFit="1" customWidth="1"/>
    <col min="12246" max="12246" width="11" style="61" bestFit="1" customWidth="1"/>
    <col min="12247" max="12247" width="0" style="61" hidden="1" customWidth="1"/>
    <col min="12248" max="12248" width="12.5703125" style="61" customWidth="1"/>
    <col min="12249" max="12251" width="0" style="61" hidden="1" customWidth="1"/>
    <col min="12252" max="12252" width="12.42578125" style="61" customWidth="1"/>
    <col min="12253" max="12495" width="9.140625" style="61"/>
    <col min="12496" max="12496" width="45" style="61" customWidth="1"/>
    <col min="12497" max="12497" width="11.5703125" style="61" customWidth="1"/>
    <col min="12498" max="12498" width="14.85546875" style="61" bestFit="1" customWidth="1"/>
    <col min="12499" max="12499" width="16.5703125" style="61" customWidth="1"/>
    <col min="12500" max="12500" width="13.85546875" style="61" customWidth="1"/>
    <col min="12501" max="12501" width="15" style="61" bestFit="1" customWidth="1"/>
    <col min="12502" max="12502" width="11" style="61" bestFit="1" customWidth="1"/>
    <col min="12503" max="12503" width="0" style="61" hidden="1" customWidth="1"/>
    <col min="12504" max="12504" width="12.5703125" style="61" customWidth="1"/>
    <col min="12505" max="12507" width="0" style="61" hidden="1" customWidth="1"/>
    <col min="12508" max="12508" width="12.42578125" style="61" customWidth="1"/>
    <col min="12509" max="12751" width="9.140625" style="61"/>
    <col min="12752" max="12752" width="45" style="61" customWidth="1"/>
    <col min="12753" max="12753" width="11.5703125" style="61" customWidth="1"/>
    <col min="12754" max="12754" width="14.85546875" style="61" bestFit="1" customWidth="1"/>
    <col min="12755" max="12755" width="16.5703125" style="61" customWidth="1"/>
    <col min="12756" max="12756" width="13.85546875" style="61" customWidth="1"/>
    <col min="12757" max="12757" width="15" style="61" bestFit="1" customWidth="1"/>
    <col min="12758" max="12758" width="11" style="61" bestFit="1" customWidth="1"/>
    <col min="12759" max="12759" width="0" style="61" hidden="1" customWidth="1"/>
    <col min="12760" max="12760" width="12.5703125" style="61" customWidth="1"/>
    <col min="12761" max="12763" width="0" style="61" hidden="1" customWidth="1"/>
    <col min="12764" max="12764" width="12.42578125" style="61" customWidth="1"/>
    <col min="12765" max="13007" width="9.140625" style="61"/>
    <col min="13008" max="13008" width="45" style="61" customWidth="1"/>
    <col min="13009" max="13009" width="11.5703125" style="61" customWidth="1"/>
    <col min="13010" max="13010" width="14.85546875" style="61" bestFit="1" customWidth="1"/>
    <col min="13011" max="13011" width="16.5703125" style="61" customWidth="1"/>
    <col min="13012" max="13012" width="13.85546875" style="61" customWidth="1"/>
    <col min="13013" max="13013" width="15" style="61" bestFit="1" customWidth="1"/>
    <col min="13014" max="13014" width="11" style="61" bestFit="1" customWidth="1"/>
    <col min="13015" max="13015" width="0" style="61" hidden="1" customWidth="1"/>
    <col min="13016" max="13016" width="12.5703125" style="61" customWidth="1"/>
    <col min="13017" max="13019" width="0" style="61" hidden="1" customWidth="1"/>
    <col min="13020" max="13020" width="12.42578125" style="61" customWidth="1"/>
    <col min="13021" max="13263" width="9.140625" style="61"/>
    <col min="13264" max="13264" width="45" style="61" customWidth="1"/>
    <col min="13265" max="13265" width="11.5703125" style="61" customWidth="1"/>
    <col min="13266" max="13266" width="14.85546875" style="61" bestFit="1" customWidth="1"/>
    <col min="13267" max="13267" width="16.5703125" style="61" customWidth="1"/>
    <col min="13268" max="13268" width="13.85546875" style="61" customWidth="1"/>
    <col min="13269" max="13269" width="15" style="61" bestFit="1" customWidth="1"/>
    <col min="13270" max="13270" width="11" style="61" bestFit="1" customWidth="1"/>
    <col min="13271" max="13271" width="0" style="61" hidden="1" customWidth="1"/>
    <col min="13272" max="13272" width="12.5703125" style="61" customWidth="1"/>
    <col min="13273" max="13275" width="0" style="61" hidden="1" customWidth="1"/>
    <col min="13276" max="13276" width="12.42578125" style="61" customWidth="1"/>
    <col min="13277" max="13519" width="9.140625" style="61"/>
    <col min="13520" max="13520" width="45" style="61" customWidth="1"/>
    <col min="13521" max="13521" width="11.5703125" style="61" customWidth="1"/>
    <col min="13522" max="13522" width="14.85546875" style="61" bestFit="1" customWidth="1"/>
    <col min="13523" max="13523" width="16.5703125" style="61" customWidth="1"/>
    <col min="13524" max="13524" width="13.85546875" style="61" customWidth="1"/>
    <col min="13525" max="13525" width="15" style="61" bestFit="1" customWidth="1"/>
    <col min="13526" max="13526" width="11" style="61" bestFit="1" customWidth="1"/>
    <col min="13527" max="13527" width="0" style="61" hidden="1" customWidth="1"/>
    <col min="13528" max="13528" width="12.5703125" style="61" customWidth="1"/>
    <col min="13529" max="13531" width="0" style="61" hidden="1" customWidth="1"/>
    <col min="13532" max="13532" width="12.42578125" style="61" customWidth="1"/>
    <col min="13533" max="13775" width="9.140625" style="61"/>
    <col min="13776" max="13776" width="45" style="61" customWidth="1"/>
    <col min="13777" max="13777" width="11.5703125" style="61" customWidth="1"/>
    <col min="13778" max="13778" width="14.85546875" style="61" bestFit="1" customWidth="1"/>
    <col min="13779" max="13779" width="16.5703125" style="61" customWidth="1"/>
    <col min="13780" max="13780" width="13.85546875" style="61" customWidth="1"/>
    <col min="13781" max="13781" width="15" style="61" bestFit="1" customWidth="1"/>
    <col min="13782" max="13782" width="11" style="61" bestFit="1" customWidth="1"/>
    <col min="13783" max="13783" width="0" style="61" hidden="1" customWidth="1"/>
    <col min="13784" max="13784" width="12.5703125" style="61" customWidth="1"/>
    <col min="13785" max="13787" width="0" style="61" hidden="1" customWidth="1"/>
    <col min="13788" max="13788" width="12.42578125" style="61" customWidth="1"/>
    <col min="13789" max="14031" width="9.140625" style="61"/>
    <col min="14032" max="14032" width="45" style="61" customWidth="1"/>
    <col min="14033" max="14033" width="11.5703125" style="61" customWidth="1"/>
    <col min="14034" max="14034" width="14.85546875" style="61" bestFit="1" customWidth="1"/>
    <col min="14035" max="14035" width="16.5703125" style="61" customWidth="1"/>
    <col min="14036" max="14036" width="13.85546875" style="61" customWidth="1"/>
    <col min="14037" max="14037" width="15" style="61" bestFit="1" customWidth="1"/>
    <col min="14038" max="14038" width="11" style="61" bestFit="1" customWidth="1"/>
    <col min="14039" max="14039" width="0" style="61" hidden="1" customWidth="1"/>
    <col min="14040" max="14040" width="12.5703125" style="61" customWidth="1"/>
    <col min="14041" max="14043" width="0" style="61" hidden="1" customWidth="1"/>
    <col min="14044" max="14044" width="12.42578125" style="61" customWidth="1"/>
    <col min="14045" max="14287" width="9.140625" style="61"/>
    <col min="14288" max="14288" width="45" style="61" customWidth="1"/>
    <col min="14289" max="14289" width="11.5703125" style="61" customWidth="1"/>
    <col min="14290" max="14290" width="14.85546875" style="61" bestFit="1" customWidth="1"/>
    <col min="14291" max="14291" width="16.5703125" style="61" customWidth="1"/>
    <col min="14292" max="14292" width="13.85546875" style="61" customWidth="1"/>
    <col min="14293" max="14293" width="15" style="61" bestFit="1" customWidth="1"/>
    <col min="14294" max="14294" width="11" style="61" bestFit="1" customWidth="1"/>
    <col min="14295" max="14295" width="0" style="61" hidden="1" customWidth="1"/>
    <col min="14296" max="14296" width="12.5703125" style="61" customWidth="1"/>
    <col min="14297" max="14299" width="0" style="61" hidden="1" customWidth="1"/>
    <col min="14300" max="14300" width="12.42578125" style="61" customWidth="1"/>
    <col min="14301" max="14543" width="9.140625" style="61"/>
    <col min="14544" max="14544" width="45" style="61" customWidth="1"/>
    <col min="14545" max="14545" width="11.5703125" style="61" customWidth="1"/>
    <col min="14546" max="14546" width="14.85546875" style="61" bestFit="1" customWidth="1"/>
    <col min="14547" max="14547" width="16.5703125" style="61" customWidth="1"/>
    <col min="14548" max="14548" width="13.85546875" style="61" customWidth="1"/>
    <col min="14549" max="14549" width="15" style="61" bestFit="1" customWidth="1"/>
    <col min="14550" max="14550" width="11" style="61" bestFit="1" customWidth="1"/>
    <col min="14551" max="14551" width="0" style="61" hidden="1" customWidth="1"/>
    <col min="14552" max="14552" width="12.5703125" style="61" customWidth="1"/>
    <col min="14553" max="14555" width="0" style="61" hidden="1" customWidth="1"/>
    <col min="14556" max="14556" width="12.42578125" style="61" customWidth="1"/>
    <col min="14557" max="14799" width="9.140625" style="61"/>
    <col min="14800" max="14800" width="45" style="61" customWidth="1"/>
    <col min="14801" max="14801" width="11.5703125" style="61" customWidth="1"/>
    <col min="14802" max="14802" width="14.85546875" style="61" bestFit="1" customWidth="1"/>
    <col min="14803" max="14803" width="16.5703125" style="61" customWidth="1"/>
    <col min="14804" max="14804" width="13.85546875" style="61" customWidth="1"/>
    <col min="14805" max="14805" width="15" style="61" bestFit="1" customWidth="1"/>
    <col min="14806" max="14806" width="11" style="61" bestFit="1" customWidth="1"/>
    <col min="14807" max="14807" width="0" style="61" hidden="1" customWidth="1"/>
    <col min="14808" max="14808" width="12.5703125" style="61" customWidth="1"/>
    <col min="14809" max="14811" width="0" style="61" hidden="1" customWidth="1"/>
    <col min="14812" max="14812" width="12.42578125" style="61" customWidth="1"/>
    <col min="14813" max="15055" width="9.140625" style="61"/>
    <col min="15056" max="15056" width="45" style="61" customWidth="1"/>
    <col min="15057" max="15057" width="11.5703125" style="61" customWidth="1"/>
    <col min="15058" max="15058" width="14.85546875" style="61" bestFit="1" customWidth="1"/>
    <col min="15059" max="15059" width="16.5703125" style="61" customWidth="1"/>
    <col min="15060" max="15060" width="13.85546875" style="61" customWidth="1"/>
    <col min="15061" max="15061" width="15" style="61" bestFit="1" customWidth="1"/>
    <col min="15062" max="15062" width="11" style="61" bestFit="1" customWidth="1"/>
    <col min="15063" max="15063" width="0" style="61" hidden="1" customWidth="1"/>
    <col min="15064" max="15064" width="12.5703125" style="61" customWidth="1"/>
    <col min="15065" max="15067" width="0" style="61" hidden="1" customWidth="1"/>
    <col min="15068" max="15068" width="12.42578125" style="61" customWidth="1"/>
    <col min="15069" max="15311" width="9.140625" style="61"/>
    <col min="15312" max="15312" width="45" style="61" customWidth="1"/>
    <col min="15313" max="15313" width="11.5703125" style="61" customWidth="1"/>
    <col min="15314" max="15314" width="14.85546875" style="61" bestFit="1" customWidth="1"/>
    <col min="15315" max="15315" width="16.5703125" style="61" customWidth="1"/>
    <col min="15316" max="15316" width="13.85546875" style="61" customWidth="1"/>
    <col min="15317" max="15317" width="15" style="61" bestFit="1" customWidth="1"/>
    <col min="15318" max="15318" width="11" style="61" bestFit="1" customWidth="1"/>
    <col min="15319" max="15319" width="0" style="61" hidden="1" customWidth="1"/>
    <col min="15320" max="15320" width="12.5703125" style="61" customWidth="1"/>
    <col min="15321" max="15323" width="0" style="61" hidden="1" customWidth="1"/>
    <col min="15324" max="15324" width="12.42578125" style="61" customWidth="1"/>
    <col min="15325" max="15567" width="9.140625" style="61"/>
    <col min="15568" max="15568" width="45" style="61" customWidth="1"/>
    <col min="15569" max="15569" width="11.5703125" style="61" customWidth="1"/>
    <col min="15570" max="15570" width="14.85546875" style="61" bestFit="1" customWidth="1"/>
    <col min="15571" max="15571" width="16.5703125" style="61" customWidth="1"/>
    <col min="15572" max="15572" width="13.85546875" style="61" customWidth="1"/>
    <col min="15573" max="15573" width="15" style="61" bestFit="1" customWidth="1"/>
    <col min="15574" max="15574" width="11" style="61" bestFit="1" customWidth="1"/>
    <col min="15575" max="15575" width="0" style="61" hidden="1" customWidth="1"/>
    <col min="15576" max="15576" width="12.5703125" style="61" customWidth="1"/>
    <col min="15577" max="15579" width="0" style="61" hidden="1" customWidth="1"/>
    <col min="15580" max="15580" width="12.42578125" style="61" customWidth="1"/>
    <col min="15581" max="15823" width="9.140625" style="61"/>
    <col min="15824" max="15824" width="45" style="61" customWidth="1"/>
    <col min="15825" max="15825" width="11.5703125" style="61" customWidth="1"/>
    <col min="15826" max="15826" width="14.85546875" style="61" bestFit="1" customWidth="1"/>
    <col min="15827" max="15827" width="16.5703125" style="61" customWidth="1"/>
    <col min="15828" max="15828" width="13.85546875" style="61" customWidth="1"/>
    <col min="15829" max="15829" width="15" style="61" bestFit="1" customWidth="1"/>
    <col min="15830" max="15830" width="11" style="61" bestFit="1" customWidth="1"/>
    <col min="15831" max="15831" width="0" style="61" hidden="1" customWidth="1"/>
    <col min="15832" max="15832" width="12.5703125" style="61" customWidth="1"/>
    <col min="15833" max="15835" width="0" style="61" hidden="1" customWidth="1"/>
    <col min="15836" max="15836" width="12.42578125" style="61" customWidth="1"/>
    <col min="15837" max="16079" width="9.140625" style="61"/>
    <col min="16080" max="16080" width="45" style="61" customWidth="1"/>
    <col min="16081" max="16081" width="11.5703125" style="61" customWidth="1"/>
    <col min="16082" max="16082" width="14.85546875" style="61" bestFit="1" customWidth="1"/>
    <col min="16083" max="16083" width="16.5703125" style="61" customWidth="1"/>
    <col min="16084" max="16084" width="13.85546875" style="61" customWidth="1"/>
    <col min="16085" max="16085" width="15" style="61" bestFit="1" customWidth="1"/>
    <col min="16086" max="16086" width="11" style="61" bestFit="1" customWidth="1"/>
    <col min="16087" max="16087" width="0" style="61" hidden="1" customWidth="1"/>
    <col min="16088" max="16088" width="12.5703125" style="61" customWidth="1"/>
    <col min="16089" max="16091" width="0" style="61" hidden="1" customWidth="1"/>
    <col min="16092" max="16092" width="12.42578125" style="61" customWidth="1"/>
    <col min="16093" max="16384" width="9.140625" style="61"/>
  </cols>
  <sheetData>
    <row r="1" spans="1:7" ht="79.5" customHeight="1" x14ac:dyDescent="0.25">
      <c r="A1" s="57"/>
      <c r="B1" s="58"/>
      <c r="D1" s="60" t="s">
        <v>87</v>
      </c>
      <c r="E1" s="60"/>
      <c r="F1" s="60"/>
    </row>
    <row r="2" spans="1:7" x14ac:dyDescent="0.25">
      <c r="A2" s="57"/>
      <c r="B2" s="58"/>
      <c r="C2" s="62"/>
      <c r="D2" s="62"/>
      <c r="E2" s="62"/>
      <c r="F2" s="62"/>
    </row>
    <row r="3" spans="1:7" x14ac:dyDescent="0.25">
      <c r="A3" s="57"/>
      <c r="B3" s="58"/>
      <c r="C3" s="62"/>
      <c r="D3" s="62"/>
      <c r="E3" s="62"/>
      <c r="F3" s="63" t="s">
        <v>88</v>
      </c>
    </row>
    <row r="4" spans="1:7" ht="14.25" customHeight="1" x14ac:dyDescent="0.25">
      <c r="A4" s="57"/>
      <c r="B4" s="58"/>
      <c r="C4" s="62"/>
      <c r="D4" s="64"/>
      <c r="E4" s="64"/>
      <c r="F4" s="64"/>
    </row>
    <row r="5" spans="1:7" x14ac:dyDescent="0.25">
      <c r="A5" s="65" t="s">
        <v>89</v>
      </c>
      <c r="B5" s="65"/>
      <c r="C5" s="65"/>
      <c r="D5" s="65"/>
      <c r="E5" s="65"/>
      <c r="F5" s="65"/>
    </row>
    <row r="6" spans="1:7" x14ac:dyDescent="0.25">
      <c r="A6" s="66" t="s">
        <v>90</v>
      </c>
      <c r="B6" s="66"/>
      <c r="C6" s="66"/>
      <c r="D6" s="66"/>
      <c r="E6" s="66"/>
      <c r="F6" s="66"/>
    </row>
    <row r="7" spans="1:7" x14ac:dyDescent="0.25">
      <c r="A7" s="67" t="s">
        <v>3</v>
      </c>
      <c r="B7" s="67"/>
      <c r="C7" s="67"/>
      <c r="D7" s="67"/>
      <c r="E7" s="67"/>
      <c r="F7" s="67"/>
    </row>
    <row r="8" spans="1:7" s="57" customFormat="1" x14ac:dyDescent="0.25">
      <c r="A8" s="68" t="s">
        <v>91</v>
      </c>
      <c r="B8" s="68"/>
      <c r="C8" s="68"/>
      <c r="D8" s="68"/>
      <c r="E8" s="68"/>
      <c r="F8" s="68"/>
    </row>
    <row r="9" spans="1:7" x14ac:dyDescent="0.25">
      <c r="A9" s="67" t="s">
        <v>5</v>
      </c>
      <c r="B9" s="67"/>
      <c r="C9" s="67"/>
      <c r="D9" s="67"/>
      <c r="E9" s="67"/>
      <c r="F9" s="67"/>
    </row>
    <row r="10" spans="1:7" s="57" customFormat="1" x14ac:dyDescent="0.25">
      <c r="B10" s="58"/>
      <c r="C10" s="62"/>
      <c r="D10" s="62"/>
      <c r="E10" s="62"/>
      <c r="F10" s="69" t="s">
        <v>7</v>
      </c>
    </row>
    <row r="11" spans="1:7" s="57" customFormat="1" ht="102" x14ac:dyDescent="0.25">
      <c r="A11" s="70" t="s">
        <v>8</v>
      </c>
      <c r="B11" s="71" t="s">
        <v>9</v>
      </c>
      <c r="C11" s="72" t="s">
        <v>92</v>
      </c>
      <c r="D11" s="72" t="s">
        <v>93</v>
      </c>
      <c r="E11" s="72" t="s">
        <v>94</v>
      </c>
      <c r="F11" s="73" t="s">
        <v>95</v>
      </c>
    </row>
    <row r="12" spans="1:7" s="57" customFormat="1" x14ac:dyDescent="0.25">
      <c r="A12" s="74">
        <v>1</v>
      </c>
      <c r="B12" s="75">
        <v>2</v>
      </c>
      <c r="C12" s="75">
        <v>3</v>
      </c>
      <c r="D12" s="75">
        <v>4</v>
      </c>
      <c r="E12" s="75">
        <v>5</v>
      </c>
      <c r="F12" s="76">
        <v>6</v>
      </c>
    </row>
    <row r="13" spans="1:7" ht="27" customHeight="1" x14ac:dyDescent="0.25">
      <c r="A13" s="77" t="s">
        <v>96</v>
      </c>
      <c r="B13" s="78">
        <v>1</v>
      </c>
      <c r="C13" s="79">
        <v>2263420</v>
      </c>
      <c r="D13" s="79">
        <v>6119783</v>
      </c>
      <c r="E13" s="79">
        <v>2063213</v>
      </c>
      <c r="F13" s="80">
        <v>5200542</v>
      </c>
    </row>
    <row r="14" spans="1:7" ht="25.5" x14ac:dyDescent="0.25">
      <c r="A14" s="81" t="s">
        <v>97</v>
      </c>
      <c r="B14" s="82">
        <v>2</v>
      </c>
      <c r="C14" s="83">
        <v>-3828728</v>
      </c>
      <c r="D14" s="83">
        <v>-10182124</v>
      </c>
      <c r="E14" s="83">
        <v>-3034777</v>
      </c>
      <c r="F14" s="84">
        <v>-8197978</v>
      </c>
      <c r="G14" s="85"/>
    </row>
    <row r="15" spans="1:7" x14ac:dyDescent="0.25">
      <c r="A15" s="86" t="s">
        <v>98</v>
      </c>
      <c r="B15" s="87"/>
      <c r="C15" s="83">
        <v>0</v>
      </c>
      <c r="D15" s="83">
        <v>0</v>
      </c>
      <c r="E15" s="83">
        <v>0</v>
      </c>
      <c r="F15" s="84"/>
      <c r="G15" s="85"/>
    </row>
    <row r="16" spans="1:7" x14ac:dyDescent="0.25">
      <c r="A16" s="86" t="s">
        <v>99</v>
      </c>
      <c r="B16" s="88" t="s">
        <v>100</v>
      </c>
      <c r="C16" s="83">
        <v>-159175</v>
      </c>
      <c r="D16" s="83">
        <v>-466097</v>
      </c>
      <c r="E16" s="83">
        <v>-137494</v>
      </c>
      <c r="F16" s="84">
        <v>-393664</v>
      </c>
      <c r="G16" s="89"/>
    </row>
    <row r="17" spans="1:7" x14ac:dyDescent="0.25">
      <c r="A17" s="90" t="s">
        <v>101</v>
      </c>
      <c r="B17" s="91" t="s">
        <v>102</v>
      </c>
      <c r="C17" s="83">
        <v>-1746343</v>
      </c>
      <c r="D17" s="83">
        <v>-5045545</v>
      </c>
      <c r="E17" s="92">
        <v>-1456255</v>
      </c>
      <c r="F17" s="93">
        <v>-4191657</v>
      </c>
      <c r="G17" s="89"/>
    </row>
    <row r="18" spans="1:7" x14ac:dyDescent="0.25">
      <c r="A18" s="94" t="s">
        <v>103</v>
      </c>
      <c r="B18" s="95">
        <v>3</v>
      </c>
      <c r="C18" s="96">
        <v>-1565308</v>
      </c>
      <c r="D18" s="96">
        <v>-4062341</v>
      </c>
      <c r="E18" s="96">
        <v>-971564</v>
      </c>
      <c r="F18" s="96">
        <v>-2997436</v>
      </c>
      <c r="G18" s="89"/>
    </row>
    <row r="19" spans="1:7" x14ac:dyDescent="0.25">
      <c r="A19" s="97" t="s">
        <v>104</v>
      </c>
      <c r="B19" s="98"/>
      <c r="C19" s="99"/>
      <c r="D19" s="99"/>
      <c r="E19" s="99"/>
      <c r="F19" s="100"/>
      <c r="G19" s="89"/>
    </row>
    <row r="20" spans="1:7" x14ac:dyDescent="0.25">
      <c r="A20" s="101" t="s">
        <v>105</v>
      </c>
      <c r="B20" s="95">
        <v>4</v>
      </c>
      <c r="C20" s="96">
        <v>189348</v>
      </c>
      <c r="D20" s="96">
        <v>564373</v>
      </c>
      <c r="E20" s="96">
        <v>237738</v>
      </c>
      <c r="F20" s="96">
        <v>720692</v>
      </c>
      <c r="G20" s="89"/>
    </row>
    <row r="21" spans="1:7" x14ac:dyDescent="0.25">
      <c r="A21" s="102" t="s">
        <v>106</v>
      </c>
      <c r="B21" s="103"/>
      <c r="C21" s="79"/>
      <c r="D21" s="79"/>
      <c r="E21" s="79"/>
      <c r="F21" s="80"/>
      <c r="G21" s="89"/>
    </row>
    <row r="22" spans="1:7" ht="12.75" customHeight="1" x14ac:dyDescent="0.25">
      <c r="A22" s="104" t="s">
        <v>107</v>
      </c>
      <c r="B22" s="88" t="s">
        <v>108</v>
      </c>
      <c r="C22" s="83">
        <v>0</v>
      </c>
      <c r="D22" s="83">
        <v>0</v>
      </c>
      <c r="E22" s="83">
        <v>0</v>
      </c>
      <c r="F22" s="84">
        <v>0</v>
      </c>
      <c r="G22" s="89"/>
    </row>
    <row r="23" spans="1:7" x14ac:dyDescent="0.25">
      <c r="A23" s="104" t="s">
        <v>109</v>
      </c>
      <c r="B23" s="88" t="s">
        <v>110</v>
      </c>
      <c r="C23" s="105">
        <v>22502</v>
      </c>
      <c r="D23" s="83">
        <v>65372</v>
      </c>
      <c r="E23" s="83">
        <v>20667</v>
      </c>
      <c r="F23" s="84">
        <v>60009</v>
      </c>
      <c r="G23" s="89"/>
    </row>
    <row r="24" spans="1:7" x14ac:dyDescent="0.25">
      <c r="A24" s="104" t="s">
        <v>111</v>
      </c>
      <c r="B24" s="88" t="s">
        <v>112</v>
      </c>
      <c r="C24" s="105">
        <v>0</v>
      </c>
      <c r="D24" s="83">
        <v>0</v>
      </c>
      <c r="E24" s="83">
        <v>0</v>
      </c>
      <c r="F24" s="84">
        <v>0</v>
      </c>
      <c r="G24" s="89"/>
    </row>
    <row r="25" spans="1:7" x14ac:dyDescent="0.25">
      <c r="A25" s="104" t="s">
        <v>113</v>
      </c>
      <c r="B25" s="88" t="s">
        <v>114</v>
      </c>
      <c r="C25" s="105">
        <v>0</v>
      </c>
      <c r="D25" s="83">
        <v>0</v>
      </c>
      <c r="E25" s="83">
        <v>0</v>
      </c>
      <c r="F25" s="84">
        <v>0</v>
      </c>
      <c r="G25" s="89"/>
    </row>
    <row r="26" spans="1:7" x14ac:dyDescent="0.25">
      <c r="A26" s="104" t="s">
        <v>115</v>
      </c>
      <c r="B26" s="88" t="s">
        <v>116</v>
      </c>
      <c r="C26" s="105">
        <v>86292</v>
      </c>
      <c r="D26" s="83">
        <v>240368</v>
      </c>
      <c r="E26" s="83">
        <v>68730</v>
      </c>
      <c r="F26" s="84">
        <v>191283</v>
      </c>
      <c r="G26" s="89"/>
    </row>
    <row r="27" spans="1:7" x14ac:dyDescent="0.25">
      <c r="A27" s="104" t="s">
        <v>117</v>
      </c>
      <c r="B27" s="88" t="s">
        <v>118</v>
      </c>
      <c r="C27" s="105">
        <v>59501</v>
      </c>
      <c r="D27" s="83">
        <v>193645</v>
      </c>
      <c r="E27" s="83">
        <v>144457</v>
      </c>
      <c r="F27" s="84">
        <v>458847</v>
      </c>
      <c r="G27" s="89"/>
    </row>
    <row r="28" spans="1:7" ht="25.5" x14ac:dyDescent="0.25">
      <c r="A28" s="106" t="s">
        <v>119</v>
      </c>
      <c r="B28" s="91" t="s">
        <v>120</v>
      </c>
      <c r="C28" s="107">
        <v>21053</v>
      </c>
      <c r="D28" s="92">
        <v>64988</v>
      </c>
      <c r="E28" s="92">
        <v>3884</v>
      </c>
      <c r="F28" s="93">
        <v>10553</v>
      </c>
      <c r="G28" s="89"/>
    </row>
    <row r="29" spans="1:7" x14ac:dyDescent="0.25">
      <c r="A29" s="101" t="s">
        <v>121</v>
      </c>
      <c r="B29" s="95">
        <v>5</v>
      </c>
      <c r="C29" s="96">
        <v>233057</v>
      </c>
      <c r="D29" s="96">
        <v>657738</v>
      </c>
      <c r="E29" s="96">
        <v>207832</v>
      </c>
      <c r="F29" s="96">
        <v>571419</v>
      </c>
      <c r="G29" s="89"/>
    </row>
    <row r="30" spans="1:7" x14ac:dyDescent="0.25">
      <c r="A30" s="102" t="s">
        <v>14</v>
      </c>
      <c r="B30" s="78"/>
      <c r="C30" s="79"/>
      <c r="D30" s="79"/>
      <c r="E30" s="79"/>
      <c r="F30" s="80"/>
      <c r="G30" s="89"/>
    </row>
    <row r="31" spans="1:7" x14ac:dyDescent="0.25">
      <c r="A31" s="108" t="s">
        <v>122</v>
      </c>
      <c r="B31" s="88" t="s">
        <v>123</v>
      </c>
      <c r="C31" s="105">
        <v>95577</v>
      </c>
      <c r="D31" s="83">
        <v>286204</v>
      </c>
      <c r="E31" s="83">
        <v>83298</v>
      </c>
      <c r="F31" s="84">
        <v>240594</v>
      </c>
      <c r="G31" s="89"/>
    </row>
    <row r="32" spans="1:7" x14ac:dyDescent="0.25">
      <c r="A32" s="108" t="s">
        <v>124</v>
      </c>
      <c r="B32" s="88" t="s">
        <v>125</v>
      </c>
      <c r="C32" s="105">
        <v>0</v>
      </c>
      <c r="D32" s="83">
        <v>0</v>
      </c>
      <c r="E32" s="83">
        <v>0</v>
      </c>
      <c r="F32" s="84">
        <v>0</v>
      </c>
      <c r="G32" s="89"/>
    </row>
    <row r="33" spans="1:7" x14ac:dyDescent="0.25">
      <c r="A33" s="108" t="s">
        <v>126</v>
      </c>
      <c r="B33" s="88" t="s">
        <v>127</v>
      </c>
      <c r="C33" s="105">
        <v>63867</v>
      </c>
      <c r="D33" s="83">
        <v>180605</v>
      </c>
      <c r="E33" s="83">
        <v>58199</v>
      </c>
      <c r="F33" s="84">
        <v>156913</v>
      </c>
      <c r="G33" s="89"/>
    </row>
    <row r="34" spans="1:7" x14ac:dyDescent="0.25">
      <c r="A34" s="108" t="s">
        <v>128</v>
      </c>
      <c r="B34" s="88" t="s">
        <v>129</v>
      </c>
      <c r="C34" s="105">
        <v>73613</v>
      </c>
      <c r="D34" s="83">
        <v>190929</v>
      </c>
      <c r="E34" s="83">
        <v>66335</v>
      </c>
      <c r="F34" s="84">
        <v>173909</v>
      </c>
      <c r="G34" s="89"/>
    </row>
    <row r="35" spans="1:7" ht="25.5" x14ac:dyDescent="0.25">
      <c r="A35" s="109" t="s">
        <v>130</v>
      </c>
      <c r="B35" s="110">
        <v>6</v>
      </c>
      <c r="C35" s="107">
        <v>1365547</v>
      </c>
      <c r="D35" s="92">
        <v>4202816</v>
      </c>
      <c r="E35" s="92">
        <v>1339957</v>
      </c>
      <c r="F35" s="93">
        <v>3961047</v>
      </c>
      <c r="G35" s="89"/>
    </row>
    <row r="36" spans="1:7" x14ac:dyDescent="0.25">
      <c r="A36" s="101" t="s">
        <v>131</v>
      </c>
      <c r="B36" s="95">
        <v>7</v>
      </c>
      <c r="C36" s="96">
        <v>4660</v>
      </c>
      <c r="D36" s="96">
        <v>16577</v>
      </c>
      <c r="E36" s="96">
        <v>5543</v>
      </c>
      <c r="F36" s="96">
        <v>14603</v>
      </c>
      <c r="G36" s="89"/>
    </row>
    <row r="37" spans="1:7" x14ac:dyDescent="0.25">
      <c r="A37" s="102" t="s">
        <v>14</v>
      </c>
      <c r="B37" s="103"/>
      <c r="C37" s="79"/>
      <c r="D37" s="79"/>
      <c r="E37" s="79"/>
      <c r="F37" s="80"/>
      <c r="G37" s="89"/>
    </row>
    <row r="38" spans="1:7" ht="25.5" x14ac:dyDescent="0.25">
      <c r="A38" s="104" t="s">
        <v>132</v>
      </c>
      <c r="B38" s="88" t="s">
        <v>133</v>
      </c>
      <c r="C38" s="105">
        <v>4660</v>
      </c>
      <c r="D38" s="83">
        <v>16577</v>
      </c>
      <c r="E38" s="83">
        <v>5543</v>
      </c>
      <c r="F38" s="84">
        <v>14603</v>
      </c>
      <c r="G38" s="89"/>
    </row>
    <row r="39" spans="1:7" ht="25.5" x14ac:dyDescent="0.25">
      <c r="A39" s="104" t="s">
        <v>134</v>
      </c>
      <c r="B39" s="88" t="s">
        <v>135</v>
      </c>
      <c r="C39" s="105">
        <v>0</v>
      </c>
      <c r="D39" s="83">
        <v>0</v>
      </c>
      <c r="E39" s="83">
        <v>0</v>
      </c>
      <c r="F39" s="84">
        <v>0</v>
      </c>
      <c r="G39" s="89"/>
    </row>
    <row r="40" spans="1:7" ht="25.5" x14ac:dyDescent="0.25">
      <c r="A40" s="81" t="s">
        <v>136</v>
      </c>
      <c r="B40" s="82">
        <v>8</v>
      </c>
      <c r="C40" s="105">
        <v>-56796</v>
      </c>
      <c r="D40" s="83">
        <v>-317453</v>
      </c>
      <c r="E40" s="83">
        <v>50175</v>
      </c>
      <c r="F40" s="84">
        <v>-199614</v>
      </c>
      <c r="G40" s="89"/>
    </row>
    <row r="41" spans="1:7" ht="25.5" x14ac:dyDescent="0.25">
      <c r="A41" s="81" t="s">
        <v>137</v>
      </c>
      <c r="B41" s="82">
        <v>9</v>
      </c>
      <c r="C41" s="105">
        <v>0</v>
      </c>
      <c r="D41" s="83">
        <v>0</v>
      </c>
      <c r="E41" s="83">
        <v>0</v>
      </c>
      <c r="F41" s="84">
        <v>0</v>
      </c>
      <c r="G41" s="89"/>
    </row>
    <row r="42" spans="1:7" ht="25.5" customHeight="1" x14ac:dyDescent="0.25">
      <c r="A42" s="81" t="s">
        <v>138</v>
      </c>
      <c r="B42" s="82">
        <v>10</v>
      </c>
      <c r="C42" s="105">
        <v>0</v>
      </c>
      <c r="D42" s="83">
        <v>0</v>
      </c>
      <c r="E42" s="83">
        <v>0</v>
      </c>
      <c r="F42" s="84">
        <v>0</v>
      </c>
      <c r="G42" s="89"/>
    </row>
    <row r="43" spans="1:7" x14ac:dyDescent="0.25">
      <c r="A43" s="81" t="s">
        <v>139</v>
      </c>
      <c r="B43" s="82">
        <v>11</v>
      </c>
      <c r="C43" s="105">
        <v>91213</v>
      </c>
      <c r="D43" s="83">
        <v>91490</v>
      </c>
      <c r="E43" s="83">
        <v>3751</v>
      </c>
      <c r="F43" s="84">
        <v>3976</v>
      </c>
      <c r="G43" s="89"/>
    </row>
    <row r="44" spans="1:7" x14ac:dyDescent="0.25">
      <c r="A44" s="109" t="s">
        <v>140</v>
      </c>
      <c r="B44" s="111">
        <v>12</v>
      </c>
      <c r="C44" s="107">
        <v>664857</v>
      </c>
      <c r="D44" s="92">
        <v>722445</v>
      </c>
      <c r="E44" s="92">
        <v>996</v>
      </c>
      <c r="F44" s="93">
        <v>31201</v>
      </c>
      <c r="G44" s="89"/>
    </row>
    <row r="45" spans="1:7" x14ac:dyDescent="0.25">
      <c r="A45" s="94" t="s">
        <v>141</v>
      </c>
      <c r="B45" s="95">
        <v>13</v>
      </c>
      <c r="C45" s="96">
        <v>926578</v>
      </c>
      <c r="D45" s="96">
        <v>1875645</v>
      </c>
      <c r="E45" s="96">
        <v>874428</v>
      </c>
      <c r="F45" s="96">
        <v>2105885</v>
      </c>
      <c r="G45" s="89"/>
    </row>
    <row r="46" spans="1:7" x14ac:dyDescent="0.25">
      <c r="A46" s="77"/>
      <c r="B46" s="78"/>
      <c r="C46" s="79"/>
      <c r="D46" s="79"/>
      <c r="E46" s="79"/>
      <c r="F46" s="80"/>
      <c r="G46" s="89"/>
    </row>
    <row r="47" spans="1:7" ht="25.5" x14ac:dyDescent="0.25">
      <c r="A47" s="109" t="s">
        <v>142</v>
      </c>
      <c r="B47" s="111">
        <v>14</v>
      </c>
      <c r="C47" s="107">
        <v>-18</v>
      </c>
      <c r="D47" s="92">
        <v>-3760</v>
      </c>
      <c r="E47" s="92">
        <v>-2479</v>
      </c>
      <c r="F47" s="93">
        <v>-8253</v>
      </c>
      <c r="G47" s="89"/>
    </row>
    <row r="48" spans="1:7" x14ac:dyDescent="0.25">
      <c r="A48" s="112" t="s">
        <v>143</v>
      </c>
      <c r="B48" s="95">
        <v>15</v>
      </c>
      <c r="C48" s="96">
        <v>-511861</v>
      </c>
      <c r="D48" s="96">
        <v>-1536485</v>
      </c>
      <c r="E48" s="96">
        <v>-413030</v>
      </c>
      <c r="F48" s="96">
        <v>-1257515</v>
      </c>
      <c r="G48" s="89"/>
    </row>
    <row r="49" spans="1:7" x14ac:dyDescent="0.25">
      <c r="A49" s="102" t="s">
        <v>144</v>
      </c>
      <c r="B49" s="103"/>
      <c r="C49" s="79"/>
      <c r="D49" s="79"/>
      <c r="E49" s="79"/>
      <c r="F49" s="80"/>
      <c r="G49" s="89"/>
    </row>
    <row r="50" spans="1:7" x14ac:dyDescent="0.25">
      <c r="A50" s="104" t="s">
        <v>145</v>
      </c>
      <c r="B50" s="88" t="s">
        <v>146</v>
      </c>
      <c r="C50" s="105">
        <v>-359725</v>
      </c>
      <c r="D50" s="83">
        <v>-1056753</v>
      </c>
      <c r="E50" s="83">
        <v>-284069</v>
      </c>
      <c r="F50" s="84">
        <v>-849812</v>
      </c>
      <c r="G50" s="89"/>
    </row>
    <row r="51" spans="1:7" x14ac:dyDescent="0.25">
      <c r="A51" s="104" t="s">
        <v>147</v>
      </c>
      <c r="B51" s="88" t="s">
        <v>148</v>
      </c>
      <c r="C51" s="105">
        <v>-32360</v>
      </c>
      <c r="D51" s="83">
        <v>-109995</v>
      </c>
      <c r="E51" s="83">
        <v>-31560</v>
      </c>
      <c r="F51" s="84">
        <v>-85740</v>
      </c>
      <c r="G51" s="89"/>
    </row>
    <row r="52" spans="1:7" ht="38.25" customHeight="1" x14ac:dyDescent="0.25">
      <c r="A52" s="104" t="s">
        <v>149</v>
      </c>
      <c r="B52" s="88" t="s">
        <v>150</v>
      </c>
      <c r="C52" s="105">
        <v>-119776</v>
      </c>
      <c r="D52" s="83">
        <v>-369737</v>
      </c>
      <c r="E52" s="83">
        <v>-97402</v>
      </c>
      <c r="F52" s="84">
        <v>-321964</v>
      </c>
      <c r="G52" s="89"/>
    </row>
    <row r="53" spans="1:7" x14ac:dyDescent="0.25">
      <c r="A53" s="113" t="s">
        <v>151</v>
      </c>
      <c r="B53" s="111">
        <v>16</v>
      </c>
      <c r="C53" s="114">
        <v>0</v>
      </c>
      <c r="D53" s="114">
        <v>0</v>
      </c>
      <c r="E53" s="114">
        <v>0</v>
      </c>
      <c r="F53" s="115">
        <v>0</v>
      </c>
      <c r="G53" s="89"/>
    </row>
    <row r="54" spans="1:7" x14ac:dyDescent="0.25">
      <c r="A54" s="101" t="s">
        <v>152</v>
      </c>
      <c r="B54" s="95">
        <v>17</v>
      </c>
      <c r="C54" s="96">
        <v>-31492</v>
      </c>
      <c r="D54" s="96">
        <v>-94289</v>
      </c>
      <c r="E54" s="96">
        <v>-21789</v>
      </c>
      <c r="F54" s="96">
        <v>-63835</v>
      </c>
      <c r="G54" s="89"/>
    </row>
    <row r="55" spans="1:7" x14ac:dyDescent="0.25">
      <c r="A55" s="102" t="s">
        <v>144</v>
      </c>
      <c r="B55" s="103"/>
      <c r="C55" s="79">
        <v>0</v>
      </c>
      <c r="D55" s="79"/>
      <c r="E55" s="79">
        <v>0</v>
      </c>
      <c r="F55" s="80"/>
      <c r="G55" s="89"/>
    </row>
    <row r="56" spans="1:7" x14ac:dyDescent="0.25">
      <c r="A56" s="104" t="s">
        <v>153</v>
      </c>
      <c r="B56" s="88" t="s">
        <v>154</v>
      </c>
      <c r="C56" s="105">
        <v>-15497</v>
      </c>
      <c r="D56" s="83">
        <v>-47086</v>
      </c>
      <c r="E56" s="83">
        <v>-31</v>
      </c>
      <c r="F56" s="84">
        <v>-112</v>
      </c>
      <c r="G56" s="89"/>
    </row>
    <row r="57" spans="1:7" x14ac:dyDescent="0.25">
      <c r="A57" s="104" t="s">
        <v>155</v>
      </c>
      <c r="B57" s="88" t="s">
        <v>156</v>
      </c>
      <c r="C57" s="105">
        <v>-4252</v>
      </c>
      <c r="D57" s="83">
        <v>-12975</v>
      </c>
      <c r="E57" s="83">
        <v>-8786</v>
      </c>
      <c r="F57" s="84">
        <v>-26980</v>
      </c>
      <c r="G57" s="89"/>
    </row>
    <row r="58" spans="1:7" x14ac:dyDescent="0.25">
      <c r="A58" s="104" t="s">
        <v>157</v>
      </c>
      <c r="B58" s="88" t="s">
        <v>158</v>
      </c>
      <c r="C58" s="105">
        <v>0</v>
      </c>
      <c r="D58" s="83">
        <v>0</v>
      </c>
      <c r="E58" s="83">
        <v>0</v>
      </c>
      <c r="F58" s="84">
        <v>0</v>
      </c>
      <c r="G58" s="89"/>
    </row>
    <row r="59" spans="1:7" x14ac:dyDescent="0.25">
      <c r="A59" s="104" t="s">
        <v>159</v>
      </c>
      <c r="B59" s="88" t="s">
        <v>160</v>
      </c>
      <c r="C59" s="105">
        <v>0</v>
      </c>
      <c r="D59" s="83">
        <v>0</v>
      </c>
      <c r="E59" s="83">
        <v>0</v>
      </c>
      <c r="F59" s="84">
        <v>0</v>
      </c>
      <c r="G59" s="89"/>
    </row>
    <row r="60" spans="1:7" x14ac:dyDescent="0.25">
      <c r="A60" s="104" t="s">
        <v>161</v>
      </c>
      <c r="B60" s="88" t="s">
        <v>162</v>
      </c>
      <c r="C60" s="105">
        <v>0</v>
      </c>
      <c r="D60" s="83">
        <v>0</v>
      </c>
      <c r="E60" s="83">
        <v>0</v>
      </c>
      <c r="F60" s="84">
        <v>0</v>
      </c>
      <c r="G60" s="89"/>
    </row>
    <row r="61" spans="1:7" ht="25.5" customHeight="1" x14ac:dyDescent="0.25">
      <c r="A61" s="106" t="s">
        <v>163</v>
      </c>
      <c r="B61" s="91" t="s">
        <v>164</v>
      </c>
      <c r="C61" s="107">
        <v>-11743</v>
      </c>
      <c r="D61" s="92">
        <v>-34228</v>
      </c>
      <c r="E61" s="92">
        <v>-12972</v>
      </c>
      <c r="F61" s="93">
        <v>-36743</v>
      </c>
      <c r="G61" s="89"/>
    </row>
    <row r="62" spans="1:7" ht="25.5" x14ac:dyDescent="0.25">
      <c r="A62" s="94" t="s">
        <v>165</v>
      </c>
      <c r="B62" s="95">
        <v>18</v>
      </c>
      <c r="C62" s="96">
        <v>-981</v>
      </c>
      <c r="D62" s="96">
        <v>-3156</v>
      </c>
      <c r="E62" s="96">
        <v>-1207</v>
      </c>
      <c r="F62" s="96">
        <v>-4003</v>
      </c>
      <c r="G62" s="89"/>
    </row>
    <row r="63" spans="1:7" x14ac:dyDescent="0.25">
      <c r="A63" s="102" t="s">
        <v>144</v>
      </c>
      <c r="B63" s="103"/>
      <c r="C63" s="79"/>
      <c r="D63" s="79"/>
      <c r="E63" s="79"/>
      <c r="F63" s="80"/>
      <c r="G63" s="89"/>
    </row>
    <row r="64" spans="1:7" ht="13.5" customHeight="1" x14ac:dyDescent="0.25">
      <c r="A64" s="104" t="s">
        <v>166</v>
      </c>
      <c r="B64" s="88" t="s">
        <v>167</v>
      </c>
      <c r="C64" s="105">
        <v>-981</v>
      </c>
      <c r="D64" s="83">
        <v>-3156</v>
      </c>
      <c r="E64" s="83">
        <v>-1207</v>
      </c>
      <c r="F64" s="84">
        <v>-4003</v>
      </c>
      <c r="G64" s="89"/>
    </row>
    <row r="65" spans="1:7" ht="14.25" customHeight="1" x14ac:dyDescent="0.25">
      <c r="A65" s="104" t="s">
        <v>168</v>
      </c>
      <c r="B65" s="88" t="s">
        <v>169</v>
      </c>
      <c r="C65" s="105">
        <v>0</v>
      </c>
      <c r="D65" s="83">
        <v>0</v>
      </c>
      <c r="E65" s="83">
        <v>0</v>
      </c>
      <c r="F65" s="84">
        <v>0</v>
      </c>
      <c r="G65" s="89"/>
    </row>
    <row r="66" spans="1:7" x14ac:dyDescent="0.25">
      <c r="A66" s="104" t="s">
        <v>170</v>
      </c>
      <c r="B66" s="88" t="s">
        <v>171</v>
      </c>
      <c r="C66" s="105">
        <v>0</v>
      </c>
      <c r="D66" s="83">
        <v>0</v>
      </c>
      <c r="E66" s="83">
        <v>0</v>
      </c>
      <c r="F66" s="84">
        <v>0</v>
      </c>
      <c r="G66" s="89"/>
    </row>
    <row r="67" spans="1:7" x14ac:dyDescent="0.25">
      <c r="A67" s="104" t="s">
        <v>172</v>
      </c>
      <c r="B67" s="88" t="s">
        <v>173</v>
      </c>
      <c r="C67" s="105">
        <v>0</v>
      </c>
      <c r="D67" s="83">
        <v>0</v>
      </c>
      <c r="E67" s="83">
        <v>0</v>
      </c>
      <c r="F67" s="84">
        <v>0</v>
      </c>
      <c r="G67" s="89"/>
    </row>
    <row r="68" spans="1:7" s="117" customFormat="1" x14ac:dyDescent="0.25">
      <c r="A68" s="113" t="s">
        <v>174</v>
      </c>
      <c r="B68" s="111">
        <v>19</v>
      </c>
      <c r="C68" s="107">
        <v>-82939</v>
      </c>
      <c r="D68" s="92">
        <v>-191908</v>
      </c>
      <c r="E68" s="92">
        <v>-81170</v>
      </c>
      <c r="F68" s="93">
        <v>-183334</v>
      </c>
      <c r="G68" s="116"/>
    </row>
    <row r="69" spans="1:7" x14ac:dyDescent="0.25">
      <c r="A69" s="94" t="s">
        <v>175</v>
      </c>
      <c r="B69" s="95">
        <v>20</v>
      </c>
      <c r="C69" s="96">
        <v>-627291</v>
      </c>
      <c r="D69" s="96">
        <v>-1829598</v>
      </c>
      <c r="E69" s="96">
        <v>-519674</v>
      </c>
      <c r="F69" s="96">
        <v>-1516939</v>
      </c>
      <c r="G69" s="89"/>
    </row>
    <row r="70" spans="1:7" x14ac:dyDescent="0.25">
      <c r="A70" s="118"/>
      <c r="B70" s="98"/>
      <c r="C70" s="99"/>
      <c r="D70" s="99"/>
      <c r="E70" s="99"/>
      <c r="F70" s="100"/>
      <c r="G70" s="89"/>
    </row>
    <row r="71" spans="1:7" ht="25.5" x14ac:dyDescent="0.25">
      <c r="A71" s="94" t="s">
        <v>176</v>
      </c>
      <c r="B71" s="95">
        <v>21</v>
      </c>
      <c r="C71" s="96">
        <v>299287</v>
      </c>
      <c r="D71" s="96">
        <v>46047</v>
      </c>
      <c r="E71" s="96">
        <v>354754</v>
      </c>
      <c r="F71" s="96">
        <v>588946</v>
      </c>
      <c r="G71" s="89"/>
    </row>
    <row r="72" spans="1:7" x14ac:dyDescent="0.25">
      <c r="A72" s="104" t="s">
        <v>177</v>
      </c>
      <c r="B72" s="82">
        <v>22</v>
      </c>
      <c r="C72" s="83">
        <v>0</v>
      </c>
      <c r="D72" s="83">
        <v>0</v>
      </c>
      <c r="E72" s="83">
        <v>0</v>
      </c>
      <c r="F72" s="84">
        <v>0</v>
      </c>
      <c r="G72" s="89"/>
    </row>
    <row r="73" spans="1:7" x14ac:dyDescent="0.25">
      <c r="A73" s="106"/>
      <c r="B73" s="111"/>
      <c r="C73" s="92"/>
      <c r="D73" s="92"/>
      <c r="E73" s="92"/>
      <c r="F73" s="93"/>
    </row>
    <row r="74" spans="1:7" ht="25.5" customHeight="1" x14ac:dyDescent="0.25">
      <c r="A74" s="94" t="s">
        <v>178</v>
      </c>
      <c r="B74" s="95">
        <v>23</v>
      </c>
      <c r="C74" s="96">
        <v>299287</v>
      </c>
      <c r="D74" s="96">
        <v>46047</v>
      </c>
      <c r="E74" s="96">
        <v>354754</v>
      </c>
      <c r="F74" s="96">
        <v>588946</v>
      </c>
    </row>
    <row r="75" spans="1:7" x14ac:dyDescent="0.25">
      <c r="A75" s="119" t="s">
        <v>179</v>
      </c>
      <c r="B75" s="78">
        <v>24</v>
      </c>
      <c r="C75" s="79">
        <v>0</v>
      </c>
      <c r="D75" s="79">
        <v>0</v>
      </c>
      <c r="E75" s="79"/>
      <c r="F75" s="80"/>
    </row>
    <row r="76" spans="1:7" x14ac:dyDescent="0.25">
      <c r="A76" s="106"/>
      <c r="B76" s="91"/>
      <c r="C76" s="92"/>
      <c r="D76" s="92"/>
      <c r="E76" s="92"/>
      <c r="F76" s="93"/>
    </row>
    <row r="77" spans="1:7" ht="25.5" x14ac:dyDescent="0.25">
      <c r="A77" s="94" t="s">
        <v>180</v>
      </c>
      <c r="B77" s="120" t="s">
        <v>181</v>
      </c>
      <c r="C77" s="96">
        <v>299287</v>
      </c>
      <c r="D77" s="96">
        <v>46047</v>
      </c>
      <c r="E77" s="96">
        <v>354754</v>
      </c>
      <c r="F77" s="96">
        <v>588946</v>
      </c>
    </row>
    <row r="78" spans="1:7" hidden="1" x14ac:dyDescent="0.25">
      <c r="C78" s="122" t="b">
        <v>1</v>
      </c>
      <c r="D78" s="122" t="b">
        <v>1</v>
      </c>
    </row>
    <row r="79" spans="1:7" hidden="1" x14ac:dyDescent="0.25">
      <c r="A79" s="57"/>
      <c r="B79" s="58"/>
      <c r="C79" s="62">
        <v>0</v>
      </c>
      <c r="D79" s="123" t="b">
        <v>1</v>
      </c>
      <c r="E79" s="62"/>
      <c r="F79" s="62"/>
    </row>
    <row r="80" spans="1:7" ht="12" customHeight="1" x14ac:dyDescent="0.25">
      <c r="A80" s="57"/>
      <c r="B80" s="58"/>
      <c r="C80" s="62"/>
      <c r="D80" s="62"/>
      <c r="E80" s="62"/>
      <c r="F80" s="62"/>
    </row>
    <row r="81" spans="1:6" ht="13.5" hidden="1" customHeight="1" x14ac:dyDescent="0.25">
      <c r="A81" s="124"/>
      <c r="B81" s="124"/>
      <c r="C81" s="124"/>
      <c r="D81" s="124"/>
      <c r="E81" s="124"/>
      <c r="F81" s="62"/>
    </row>
    <row r="82" spans="1:6" ht="13.5" customHeight="1" x14ac:dyDescent="0.25">
      <c r="A82" s="125"/>
      <c r="B82" s="125"/>
      <c r="C82" s="126"/>
      <c r="D82" s="126"/>
      <c r="E82" s="126"/>
      <c r="F82" s="62"/>
    </row>
    <row r="83" spans="1:6" s="57" customFormat="1" ht="12.75" customHeight="1" x14ac:dyDescent="0.25">
      <c r="A83" s="127" t="s">
        <v>72</v>
      </c>
      <c r="B83" s="127"/>
      <c r="C83" s="128" t="s">
        <v>73</v>
      </c>
      <c r="D83" s="128"/>
      <c r="E83" s="129"/>
      <c r="F83" s="59"/>
    </row>
    <row r="84" spans="1:6" s="57" customFormat="1" x14ac:dyDescent="0.25">
      <c r="A84" s="129"/>
      <c r="B84" s="130"/>
      <c r="C84" s="131" t="s">
        <v>74</v>
      </c>
      <c r="D84" s="131"/>
      <c r="E84" s="129"/>
      <c r="F84" s="59"/>
    </row>
    <row r="85" spans="1:6" x14ac:dyDescent="0.25">
      <c r="A85" s="132" t="s">
        <v>182</v>
      </c>
      <c r="B85" s="132"/>
      <c r="C85" s="133"/>
      <c r="D85" s="133"/>
      <c r="E85" s="129"/>
    </row>
    <row r="86" spans="1:6" x14ac:dyDescent="0.25">
      <c r="A86" s="134" t="s">
        <v>183</v>
      </c>
      <c r="B86" s="134"/>
      <c r="C86" s="135" t="s">
        <v>76</v>
      </c>
      <c r="D86" s="135"/>
      <c r="E86" s="129"/>
    </row>
    <row r="87" spans="1:6" x14ac:dyDescent="0.25">
      <c r="A87" s="129"/>
      <c r="B87" s="130"/>
      <c r="C87" s="131" t="s">
        <v>74</v>
      </c>
      <c r="D87" s="131"/>
      <c r="E87" s="129"/>
    </row>
    <row r="88" spans="1:6" x14ac:dyDescent="0.25">
      <c r="A88" s="132" t="s">
        <v>77</v>
      </c>
      <c r="B88" s="132"/>
      <c r="C88" s="128" t="s">
        <v>78</v>
      </c>
      <c r="D88" s="128"/>
      <c r="E88" s="136"/>
    </row>
    <row r="89" spans="1:6" x14ac:dyDescent="0.25">
      <c r="A89" s="129"/>
      <c r="B89" s="130"/>
      <c r="C89" s="131" t="s">
        <v>79</v>
      </c>
      <c r="D89" s="131"/>
      <c r="E89" s="137" t="s">
        <v>184</v>
      </c>
    </row>
    <row r="90" spans="1:6" x14ac:dyDescent="0.25">
      <c r="A90" s="132" t="s">
        <v>80</v>
      </c>
      <c r="B90" s="132"/>
      <c r="C90" s="132"/>
      <c r="D90" s="132"/>
      <c r="E90" s="129"/>
    </row>
    <row r="91" spans="1:6" x14ac:dyDescent="0.25">
      <c r="A91" s="129"/>
      <c r="B91" s="130"/>
      <c r="C91" s="138"/>
      <c r="D91" s="129"/>
      <c r="E91" s="129"/>
    </row>
    <row r="92" spans="1:6" x14ac:dyDescent="0.25">
      <c r="A92" s="132" t="s">
        <v>81</v>
      </c>
      <c r="B92" s="132"/>
      <c r="C92" s="139"/>
      <c r="D92" s="129"/>
      <c r="E92" s="129"/>
    </row>
    <row r="95" spans="1:6" ht="15.75" x14ac:dyDescent="0.25">
      <c r="A95" s="49" t="s">
        <v>82</v>
      </c>
      <c r="D95" s="140"/>
    </row>
    <row r="96" spans="1:6" s="59" customFormat="1" ht="19.5" customHeight="1" x14ac:dyDescent="0.25">
      <c r="A96" s="49" t="s">
        <v>83</v>
      </c>
      <c r="C96" s="56"/>
      <c r="D96" s="56" t="s">
        <v>84</v>
      </c>
    </row>
    <row r="97" spans="1:4" ht="19.5" customHeight="1" x14ac:dyDescent="0.25">
      <c r="A97" s="49" t="s">
        <v>85</v>
      </c>
      <c r="C97" s="56"/>
      <c r="D97" s="56" t="s">
        <v>86</v>
      </c>
    </row>
    <row r="99" spans="1:4" s="59" customFormat="1" x14ac:dyDescent="0.25">
      <c r="B99" s="121"/>
      <c r="C99" s="133"/>
      <c r="D99" s="133"/>
    </row>
  </sheetData>
  <mergeCells count="20">
    <mergeCell ref="A92:B92"/>
    <mergeCell ref="C99:D99"/>
    <mergeCell ref="C87:D87"/>
    <mergeCell ref="A88:B88"/>
    <mergeCell ref="C88:D88"/>
    <mergeCell ref="C89:D89"/>
    <mergeCell ref="A90:B90"/>
    <mergeCell ref="C90:D90"/>
    <mergeCell ref="A81:E81"/>
    <mergeCell ref="A83:B83"/>
    <mergeCell ref="C83:D83"/>
    <mergeCell ref="C84:D84"/>
    <mergeCell ref="A85:B85"/>
    <mergeCell ref="C85:D85"/>
    <mergeCell ref="D1:F1"/>
    <mergeCell ref="A5:F5"/>
    <mergeCell ref="A6:F6"/>
    <mergeCell ref="A7:F7"/>
    <mergeCell ref="A8:F8"/>
    <mergeCell ref="A9:F9"/>
  </mergeCells>
  <pageMargins left="0.25" right="0.25" top="0.75" bottom="0.75" header="0.3" footer="0.3"/>
  <pageSetup paperSize="9" scale="8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B61"/>
  <sheetViews>
    <sheetView view="pageBreakPreview" zoomScale="60" zoomScaleNormal="100" workbookViewId="0">
      <selection activeCell="C19" sqref="C19"/>
    </sheetView>
  </sheetViews>
  <sheetFormatPr defaultRowHeight="15.75" x14ac:dyDescent="0.25"/>
  <cols>
    <col min="1" max="1" width="72.85546875" style="142" customWidth="1"/>
    <col min="2" max="2" width="43.42578125" style="142" customWidth="1"/>
    <col min="3" max="16384" width="9.140625" style="142"/>
  </cols>
  <sheetData>
    <row r="1" spans="1:2" x14ac:dyDescent="0.25">
      <c r="A1" s="141" t="s">
        <v>185</v>
      </c>
      <c r="B1" s="141"/>
    </row>
    <row r="2" spans="1:2" ht="15" customHeight="1" x14ac:dyDescent="0.25">
      <c r="B2" s="143" t="s">
        <v>186</v>
      </c>
    </row>
    <row r="3" spans="1:2" ht="46.5" customHeight="1" x14ac:dyDescent="0.25">
      <c r="A3" s="144"/>
      <c r="B3" s="143"/>
    </row>
    <row r="4" spans="1:2" x14ac:dyDescent="0.25">
      <c r="B4" s="143"/>
    </row>
    <row r="5" spans="1:2" x14ac:dyDescent="0.25">
      <c r="B5" s="143"/>
    </row>
    <row r="6" spans="1:2" ht="12.75" customHeight="1" x14ac:dyDescent="0.25">
      <c r="B6" s="143"/>
    </row>
    <row r="7" spans="1:2" x14ac:dyDescent="0.25">
      <c r="A7" s="145" t="s">
        <v>187</v>
      </c>
      <c r="B7" s="145"/>
    </row>
    <row r="8" spans="1:2" x14ac:dyDescent="0.25">
      <c r="A8" s="146" t="s">
        <v>188</v>
      </c>
      <c r="B8" s="146"/>
    </row>
    <row r="9" spans="1:2" x14ac:dyDescent="0.25">
      <c r="A9" s="147" t="s">
        <v>189</v>
      </c>
      <c r="B9" s="147"/>
    </row>
    <row r="10" spans="1:2" ht="5.25" customHeight="1" x14ac:dyDescent="0.25">
      <c r="A10" s="147"/>
      <c r="B10" s="147"/>
    </row>
    <row r="11" spans="1:2" x14ac:dyDescent="0.25">
      <c r="A11" s="148" t="s">
        <v>190</v>
      </c>
      <c r="B11" s="148"/>
    </row>
    <row r="12" spans="1:2" x14ac:dyDescent="0.25">
      <c r="A12" s="149" t="s">
        <v>191</v>
      </c>
      <c r="B12" s="149" t="s">
        <v>192</v>
      </c>
    </row>
    <row r="13" spans="1:2" ht="18" customHeight="1" x14ac:dyDescent="0.25">
      <c r="A13" s="150" t="s">
        <v>193</v>
      </c>
      <c r="B13" s="150" t="s">
        <v>194</v>
      </c>
    </row>
    <row r="14" spans="1:2" x14ac:dyDescent="0.25">
      <c r="A14" s="151" t="s">
        <v>54</v>
      </c>
      <c r="B14" s="152">
        <v>39186748</v>
      </c>
    </row>
    <row r="15" spans="1:2" x14ac:dyDescent="0.25">
      <c r="A15" s="153" t="s">
        <v>12</v>
      </c>
      <c r="B15" s="152">
        <v>88038521</v>
      </c>
    </row>
    <row r="16" spans="1:2" ht="35.25" customHeight="1" x14ac:dyDescent="0.25">
      <c r="A16" s="153" t="s">
        <v>195</v>
      </c>
      <c r="B16" s="154">
        <v>22209852.759641595</v>
      </c>
    </row>
    <row r="17" spans="1:2" ht="14.25" customHeight="1" x14ac:dyDescent="0.25">
      <c r="A17" s="153" t="s">
        <v>196</v>
      </c>
      <c r="B17" s="154">
        <v>41507888.843649998</v>
      </c>
    </row>
    <row r="18" spans="1:2" x14ac:dyDescent="0.25">
      <c r="A18" s="153" t="s">
        <v>197</v>
      </c>
      <c r="B18" s="155">
        <v>0.53507546103586823</v>
      </c>
    </row>
    <row r="19" spans="1:2" ht="47.25" x14ac:dyDescent="0.25">
      <c r="A19" s="153" t="s">
        <v>198</v>
      </c>
      <c r="B19" s="154" t="s">
        <v>199</v>
      </c>
    </row>
    <row r="20" spans="1:2" x14ac:dyDescent="0.25">
      <c r="A20" s="156" t="s">
        <v>200</v>
      </c>
      <c r="B20" s="157">
        <v>0.44510911308925782</v>
      </c>
    </row>
    <row r="21" spans="1:2" x14ac:dyDescent="0.25">
      <c r="A21" s="158"/>
      <c r="B21" s="159"/>
    </row>
    <row r="22" spans="1:2" x14ac:dyDescent="0.25">
      <c r="A22" s="160"/>
      <c r="B22" s="161"/>
    </row>
    <row r="23" spans="1:2" ht="15" x14ac:dyDescent="0.25">
      <c r="A23" s="162" t="s">
        <v>72</v>
      </c>
      <c r="B23" s="56" t="s">
        <v>73</v>
      </c>
    </row>
    <row r="24" spans="1:2" ht="15" x14ac:dyDescent="0.25">
      <c r="A24" s="48"/>
      <c r="B24" s="163" t="s">
        <v>74</v>
      </c>
    </row>
    <row r="25" spans="1:2" ht="18" customHeight="1" x14ac:dyDescent="0.25">
      <c r="A25" s="49" t="s">
        <v>75</v>
      </c>
      <c r="B25" s="56" t="s">
        <v>76</v>
      </c>
    </row>
    <row r="26" spans="1:2" ht="15" x14ac:dyDescent="0.25">
      <c r="A26" s="48"/>
      <c r="B26" s="163" t="s">
        <v>74</v>
      </c>
    </row>
    <row r="27" spans="1:2" ht="15" x14ac:dyDescent="0.25">
      <c r="A27" s="49" t="s">
        <v>77</v>
      </c>
      <c r="B27" s="56" t="s">
        <v>78</v>
      </c>
    </row>
    <row r="28" spans="1:2" ht="21" customHeight="1" x14ac:dyDescent="0.25">
      <c r="A28" s="48"/>
      <c r="B28" s="163" t="s">
        <v>79</v>
      </c>
    </row>
    <row r="29" spans="1:2" ht="15" x14ac:dyDescent="0.25">
      <c r="A29" s="49" t="s">
        <v>80</v>
      </c>
      <c r="B29" s="49"/>
    </row>
    <row r="30" spans="1:2" ht="15" x14ac:dyDescent="0.25">
      <c r="A30" s="48"/>
      <c r="B30" s="49"/>
    </row>
    <row r="31" spans="1:2" ht="15" x14ac:dyDescent="0.25">
      <c r="A31" s="51" t="s">
        <v>81</v>
      </c>
      <c r="B31" s="51"/>
    </row>
    <row r="32" spans="1:2" x14ac:dyDescent="0.25">
      <c r="A32" s="140"/>
      <c r="B32" s="140"/>
    </row>
    <row r="33" spans="1:2" x14ac:dyDescent="0.25">
      <c r="A33" s="49" t="s">
        <v>82</v>
      </c>
      <c r="B33" s="140"/>
    </row>
    <row r="34" spans="1:2" ht="26.25" customHeight="1" x14ac:dyDescent="0.25">
      <c r="A34" s="49" t="s">
        <v>83</v>
      </c>
      <c r="B34" s="56" t="s">
        <v>84</v>
      </c>
    </row>
    <row r="35" spans="1:2" ht="21.75" customHeight="1" x14ac:dyDescent="0.25">
      <c r="A35" s="49" t="s">
        <v>85</v>
      </c>
      <c r="B35" s="56" t="s">
        <v>86</v>
      </c>
    </row>
    <row r="36" spans="1:2" x14ac:dyDescent="0.25">
      <c r="A36" s="140"/>
      <c r="B36" s="140"/>
    </row>
    <row r="37" spans="1:2" x14ac:dyDescent="0.25">
      <c r="A37" s="140"/>
      <c r="B37" s="140"/>
    </row>
    <row r="38" spans="1:2" x14ac:dyDescent="0.25">
      <c r="A38" s="140"/>
      <c r="B38" s="140"/>
    </row>
    <row r="39" spans="1:2" x14ac:dyDescent="0.25">
      <c r="A39" s="140"/>
      <c r="B39" s="140"/>
    </row>
    <row r="40" spans="1:2" x14ac:dyDescent="0.25">
      <c r="A40" s="140"/>
      <c r="B40" s="140"/>
    </row>
    <row r="41" spans="1:2" x14ac:dyDescent="0.25">
      <c r="A41" s="140"/>
      <c r="B41" s="140"/>
    </row>
    <row r="42" spans="1:2" x14ac:dyDescent="0.25">
      <c r="A42" s="140"/>
      <c r="B42" s="140"/>
    </row>
    <row r="43" spans="1:2" x14ac:dyDescent="0.25">
      <c r="A43" s="140"/>
      <c r="B43" s="140"/>
    </row>
    <row r="44" spans="1:2" x14ac:dyDescent="0.25">
      <c r="A44" s="140"/>
      <c r="B44" s="140"/>
    </row>
    <row r="45" spans="1:2" x14ac:dyDescent="0.25">
      <c r="A45" s="140"/>
      <c r="B45" s="140"/>
    </row>
    <row r="46" spans="1:2" x14ac:dyDescent="0.25">
      <c r="A46" s="140"/>
      <c r="B46" s="140"/>
    </row>
    <row r="47" spans="1:2" x14ac:dyDescent="0.25">
      <c r="A47" s="140"/>
      <c r="B47" s="140"/>
    </row>
    <row r="48" spans="1:2" x14ac:dyDescent="0.25">
      <c r="A48" s="140"/>
      <c r="B48" s="140"/>
    </row>
    <row r="49" spans="1:2" x14ac:dyDescent="0.25">
      <c r="A49" s="140"/>
      <c r="B49" s="140"/>
    </row>
    <row r="50" spans="1:2" x14ac:dyDescent="0.25">
      <c r="A50" s="140"/>
      <c r="B50" s="140"/>
    </row>
    <row r="51" spans="1:2" x14ac:dyDescent="0.25">
      <c r="A51" s="140"/>
      <c r="B51" s="140"/>
    </row>
    <row r="52" spans="1:2" x14ac:dyDescent="0.25">
      <c r="A52" s="140"/>
      <c r="B52" s="140"/>
    </row>
    <row r="53" spans="1:2" x14ac:dyDescent="0.25">
      <c r="A53" s="140"/>
      <c r="B53" s="140"/>
    </row>
    <row r="54" spans="1:2" x14ac:dyDescent="0.25">
      <c r="A54" s="140"/>
      <c r="B54" s="140"/>
    </row>
    <row r="55" spans="1:2" x14ac:dyDescent="0.25">
      <c r="A55" s="140"/>
      <c r="B55" s="140"/>
    </row>
    <row r="56" spans="1:2" x14ac:dyDescent="0.25">
      <c r="A56" s="140"/>
      <c r="B56" s="140"/>
    </row>
    <row r="57" spans="1:2" x14ac:dyDescent="0.25">
      <c r="A57" s="140"/>
      <c r="B57" s="140"/>
    </row>
    <row r="58" spans="1:2" x14ac:dyDescent="0.25">
      <c r="A58" s="140"/>
      <c r="B58" s="140"/>
    </row>
    <row r="59" spans="1:2" x14ac:dyDescent="0.25">
      <c r="A59" s="140"/>
      <c r="B59" s="140"/>
    </row>
    <row r="60" spans="1:2" x14ac:dyDescent="0.25">
      <c r="A60" s="140"/>
      <c r="B60" s="140"/>
    </row>
    <row r="61" spans="1:2" x14ac:dyDescent="0.25">
      <c r="A61" s="140"/>
      <c r="B61" s="140"/>
    </row>
  </sheetData>
  <mergeCells count="8">
    <mergeCell ref="A11:B11"/>
    <mergeCell ref="A31:B31"/>
    <mergeCell ref="A1:B1"/>
    <mergeCell ref="B2:B6"/>
    <mergeCell ref="A7:B7"/>
    <mergeCell ref="A8:B8"/>
    <mergeCell ref="A9:B9"/>
    <mergeCell ref="A10:B10"/>
  </mergeCells>
  <pageMargins left="0.25" right="0.25" top="0.75" bottom="0.75" header="0.3" footer="0.3"/>
  <pageSetup paperSize="9" scale="8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3</vt:i4>
      </vt:variant>
    </vt:vector>
  </HeadingPairs>
  <TitlesOfParts>
    <vt:vector size="3" baseType="lpstr">
      <vt:lpstr>ф.1</vt:lpstr>
      <vt:lpstr>ф.2</vt:lpstr>
      <vt:lpstr>пруд.норм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Альмурзина Молдир Борамбаевна</dc:creator>
  <cp:lastModifiedBy>Альмурзина Молдир Борамбаевна</cp:lastModifiedBy>
  <dcterms:created xsi:type="dcterms:W3CDTF">2018-04-25T12:46:24Z</dcterms:created>
  <dcterms:modified xsi:type="dcterms:W3CDTF">2018-04-25T12:46:33Z</dcterms:modified>
</cp:coreProperties>
</file>